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Q:\Nicholas_Center\Brad\3.  Students &amp; Student Groups\Analyst Development Program\Class of 2019 Projects\Impact of Recent Tax Law Changes\"/>
    </mc:Choice>
  </mc:AlternateContent>
  <bookViews>
    <workbookView xWindow="0" yWindow="0" windowWidth="28800" windowHeight="12300" firstSheet="1" activeTab="1"/>
  </bookViews>
  <sheets>
    <sheet name="__FDSCACHE__" sheetId="6" state="veryHidden" r:id="rId1"/>
    <sheet name="Cover Sheet" sheetId="22" r:id="rId2"/>
    <sheet name="Control" sheetId="2" r:id="rId3"/>
    <sheet name="Standalone" sheetId="20" r:id="rId4"/>
    <sheet name="NOL" sheetId="24" r:id="rId5"/>
    <sheet name="DCF" sheetId="26" r:id="rId6"/>
    <sheet name="LBO" sheetId="25" r:id="rId7"/>
  </sheets>
  <definedNames>
    <definedName name="_bdm.11b7f47100e24a3194e5c92eabe6ffdd.edm" localSheetId="3" hidden="1">NOL!#REF!</definedName>
    <definedName name="_bdm.1cf04f6c601c46559c59d08cc445edd3.edm" hidden="1">#REF!</definedName>
    <definedName name="_bdm.38c7d10055b044e1967e008b215b4238.edm" localSheetId="3" hidden="1">NOL!$C$7:$O$19</definedName>
    <definedName name="_bdm.38dd7a5684144caa93c9dc418694b303.edm" localSheetId="3" hidden="1">Standalone!$C$5:$O$34</definedName>
    <definedName name="_bdm.3a91141b4fbb4fa9934e84a5df2456e9.edm" hidden="1">Standalone!$1:$1048576</definedName>
    <definedName name="_bdm.4c7c467d4b1d40218206fc82ee75b68a.edm" localSheetId="3" hidden="1">LBO!#REF!</definedName>
    <definedName name="_bdm.59765f2f5f7646beb0f0e63910e4f5c9.edm" localSheetId="3" hidden="1">Standalone!$C$137:$O$157</definedName>
    <definedName name="_bdm.631e1ff20dc2431385899070748ea628.edm" localSheetId="3" hidden="1">Standalone!$C$5:$O$34</definedName>
    <definedName name="_bdm.675b807ab7ba4717ba86c3e4a50da452.edm" localSheetId="3" hidden="1">NOL!$C$23:$O$35</definedName>
    <definedName name="_bdm.7ea01365d4264de99a770a987325e94f.edm" localSheetId="3" hidden="1">Standalone!$C$42:$O$62</definedName>
    <definedName name="_bdm.91b221cc5c1c476f8f5728fd8ed1f025.edm" localSheetId="3" hidden="1">NOL!#REF!</definedName>
    <definedName name="_bdm.99ca9888a01a41a2bf2ce3480a3a14ff.edm" localSheetId="3" hidden="1">Standalone!$C$66:$O$80</definedName>
    <definedName name="_bdm.a064ebcad0f842f3922b1376bca445cc.edm" hidden="1">#REF!</definedName>
    <definedName name="_bdm.a5701219f848425b88417d90af011bc8.edm" localSheetId="3" hidden="1">Standalone!$C$84:$O$108</definedName>
    <definedName name="_bdm.aa18b83080f54fccbc3f1923cb6370d1.edm" localSheetId="3" hidden="1">LBO!$E$109</definedName>
    <definedName name="_bdm.ab15406bf772474e82d706b6d7abedec.edm" localSheetId="3" hidden="1">Standalone!#REF!</definedName>
    <definedName name="_bdm.b375da979f0a4465b8a4af91721edd77.edm" localSheetId="3" hidden="1">Standalone!$C$137:$O$161</definedName>
    <definedName name="_bdm.f10273bee7c04e589b11c6a505249772.edm" hidden="1">#REF!</definedName>
    <definedName name="_bdm.f8e562c477674e7fad043c3c19b19c15.edm" localSheetId="3" hidden="1">Standalone!$C$5:$O$39</definedName>
    <definedName name="_bdm.f9db691fe9034b39b4f5bc3bcbbe54fd.edm" localSheetId="3" hidden="1">NOL!#REF!</definedName>
    <definedName name="acq">Control!$J$9</definedName>
    <definedName name="acq_ticker">Control!$J$10</definedName>
    <definedName name="case">Control!$I$17</definedName>
    <definedName name="CIQWBGuid" localSheetId="1" hidden="1">"Operating Model_Brad_with DCF.xlsx"</definedName>
    <definedName name="CIQWBGuid" hidden="1">"00f05c9d-0b75-43a0-a769-ab206d4f0393"</definedName>
    <definedName name="circ">Control!$J$7</definedName>
    <definedName name="date">Control!$J$6</definedName>
    <definedName name="depr">Control!$L$17</definedName>
    <definedName name="inol">Control!$K$1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73.902731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k">Control!$J$8</definedName>
    <definedName name="pf_case">#REF!</definedName>
    <definedName name="_xlnm.Print_Area" localSheetId="2">Control!$B$3:$L$26</definedName>
    <definedName name="_xlnm.Print_Area" localSheetId="1">'Cover Sheet'!$B$3:$N$31</definedName>
    <definedName name="_xlnm.Print_Area" localSheetId="5">DCF!$B$2:$I$78,DCF!$K$79:$V$118</definedName>
    <definedName name="_xlnm.Print_Area" localSheetId="6">LBO!$C$4:$O$165</definedName>
    <definedName name="_xlnm.Print_Area" localSheetId="4">NOL!$B$2:$R$34</definedName>
    <definedName name="_xlnm.Print_Area" localSheetId="3">Standalone!$B$3:$O$161</definedName>
    <definedName name="rate">Control!$J$17</definedName>
    <definedName name="tgt">Control!$J$11</definedName>
    <definedName name="tgt_ticker">Control!$J$12</definedName>
  </definedNames>
  <calcPr calcId="162913" calcMode="autoNoTable" iterate="1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L2" i="24" l="1"/>
  <c r="M2" i="24"/>
  <c r="N2" i="24"/>
  <c r="O2" i="24"/>
  <c r="K2" i="24"/>
  <c r="C29" i="26"/>
  <c r="J17" i="2"/>
  <c r="G26" i="20"/>
  <c r="K19" i="2"/>
  <c r="K17" i="2"/>
  <c r="F13" i="2"/>
  <c r="G19" i="20"/>
  <c r="G50" i="20"/>
  <c r="G56" i="20"/>
  <c r="G57" i="20"/>
  <c r="G58" i="20"/>
  <c r="G59" i="20"/>
  <c r="G61" i="20"/>
  <c r="G62" i="20"/>
  <c r="K24" i="24"/>
  <c r="J12" i="24"/>
  <c r="J28" i="24"/>
  <c r="K28" i="24"/>
  <c r="H26" i="20"/>
  <c r="H55" i="20"/>
  <c r="H19" i="20"/>
  <c r="H50" i="20"/>
  <c r="H56" i="20"/>
  <c r="H57" i="20"/>
  <c r="H58" i="20"/>
  <c r="H59" i="20"/>
  <c r="H61" i="20"/>
  <c r="H62" i="20"/>
  <c r="L24" i="24"/>
  <c r="L28" i="24"/>
  <c r="I26" i="20"/>
  <c r="I55" i="20"/>
  <c r="I19" i="20"/>
  <c r="I50" i="20"/>
  <c r="I56" i="20"/>
  <c r="I57" i="20"/>
  <c r="I58" i="20"/>
  <c r="I59" i="20"/>
  <c r="I61" i="20"/>
  <c r="I62" i="20"/>
  <c r="M24" i="24"/>
  <c r="M28" i="24"/>
  <c r="J26" i="20"/>
  <c r="J55" i="20"/>
  <c r="J19" i="20"/>
  <c r="J50" i="20"/>
  <c r="J56" i="20"/>
  <c r="J57" i="20"/>
  <c r="J58" i="20"/>
  <c r="J59" i="20"/>
  <c r="J61" i="20"/>
  <c r="J62" i="20"/>
  <c r="N24" i="24"/>
  <c r="N28" i="24"/>
  <c r="K26" i="20"/>
  <c r="K55" i="20"/>
  <c r="K19" i="20"/>
  <c r="K50" i="20"/>
  <c r="K56" i="20"/>
  <c r="K57" i="20"/>
  <c r="K58" i="20"/>
  <c r="K59" i="20"/>
  <c r="K61" i="20"/>
  <c r="K62" i="20"/>
  <c r="O24" i="24"/>
  <c r="O28" i="24"/>
  <c r="G53" i="20"/>
  <c r="H53" i="20"/>
  <c r="I53" i="20"/>
  <c r="J53" i="20"/>
  <c r="K53" i="20"/>
  <c r="O33" i="24"/>
  <c r="O32" i="24"/>
  <c r="O34" i="24"/>
  <c r="V89" i="26"/>
  <c r="J11" i="24"/>
  <c r="J27" i="24"/>
  <c r="K27" i="24"/>
  <c r="L27" i="24"/>
  <c r="M27" i="24"/>
  <c r="N27" i="24"/>
  <c r="O27" i="24"/>
  <c r="U89" i="26"/>
  <c r="G68" i="20"/>
  <c r="G69" i="20"/>
  <c r="G70" i="20"/>
  <c r="G71" i="20"/>
  <c r="G75" i="20"/>
  <c r="G72" i="20"/>
  <c r="G76" i="20"/>
  <c r="G80" i="20"/>
  <c r="K8" i="24"/>
  <c r="K12" i="24"/>
  <c r="G77" i="20"/>
  <c r="H74" i="20"/>
  <c r="H68" i="20"/>
  <c r="H69" i="20"/>
  <c r="H70" i="20"/>
  <c r="H71" i="20"/>
  <c r="H75" i="20"/>
  <c r="H72" i="20"/>
  <c r="H76" i="20"/>
  <c r="H80" i="20"/>
  <c r="L8" i="24"/>
  <c r="L12" i="24"/>
  <c r="H77" i="20"/>
  <c r="I74" i="20"/>
  <c r="I68" i="20"/>
  <c r="I69" i="20"/>
  <c r="I70" i="20"/>
  <c r="I71" i="20"/>
  <c r="I75" i="20"/>
  <c r="I72" i="20"/>
  <c r="I76" i="20"/>
  <c r="I80" i="20"/>
  <c r="M8" i="24"/>
  <c r="M12" i="24"/>
  <c r="I77" i="20"/>
  <c r="J74" i="20"/>
  <c r="J68" i="20"/>
  <c r="J69" i="20"/>
  <c r="J70" i="20"/>
  <c r="J71" i="20"/>
  <c r="J75" i="20"/>
  <c r="J72" i="20"/>
  <c r="J76" i="20"/>
  <c r="J80" i="20"/>
  <c r="N8" i="24"/>
  <c r="N12" i="24"/>
  <c r="J77" i="20"/>
  <c r="K74" i="20"/>
  <c r="K68" i="20"/>
  <c r="K69" i="20"/>
  <c r="K70" i="20"/>
  <c r="K71" i="20"/>
  <c r="K75" i="20"/>
  <c r="K72" i="20"/>
  <c r="K76" i="20"/>
  <c r="K80" i="20"/>
  <c r="O8" i="24"/>
  <c r="O12" i="24"/>
  <c r="K77" i="20"/>
  <c r="O16" i="24"/>
  <c r="O17" i="24"/>
  <c r="O18" i="24"/>
  <c r="V88" i="26"/>
  <c r="K11" i="24"/>
  <c r="L11" i="24"/>
  <c r="M11" i="24"/>
  <c r="N11" i="24"/>
  <c r="O11" i="24"/>
  <c r="U88" i="26"/>
  <c r="R89" i="26"/>
  <c r="Q89" i="26"/>
  <c r="R88" i="26"/>
  <c r="Q88" i="26"/>
  <c r="N89" i="26"/>
  <c r="N88" i="26"/>
  <c r="M89" i="26"/>
  <c r="M88" i="26"/>
  <c r="J10" i="24"/>
  <c r="K10" i="24"/>
  <c r="L10" i="24"/>
  <c r="M10" i="24"/>
  <c r="N10" i="24"/>
  <c r="O10" i="24"/>
  <c r="J26" i="24"/>
  <c r="K26" i="24"/>
  <c r="L26" i="24"/>
  <c r="M26" i="24"/>
  <c r="N26" i="24"/>
  <c r="O26" i="24"/>
  <c r="K53" i="25"/>
  <c r="K41" i="25"/>
  <c r="K52" i="25"/>
  <c r="K43" i="25"/>
  <c r="K44" i="25"/>
  <c r="D91" i="25"/>
  <c r="L39" i="25"/>
  <c r="M39" i="25"/>
  <c r="M80" i="25"/>
  <c r="M91" i="25"/>
  <c r="D92" i="25"/>
  <c r="M92" i="25"/>
  <c r="D93" i="25"/>
  <c r="M93" i="25"/>
  <c r="M90" i="25"/>
  <c r="M94" i="25"/>
  <c r="K137" i="25"/>
  <c r="K139" i="25"/>
  <c r="K140" i="25"/>
  <c r="G108" i="20"/>
  <c r="K62" i="25"/>
  <c r="L80" i="25"/>
  <c r="L93" i="25"/>
  <c r="L53" i="25"/>
  <c r="L41" i="25"/>
  <c r="L52" i="25"/>
  <c r="L43" i="25"/>
  <c r="L44" i="25"/>
  <c r="N39" i="25"/>
  <c r="N80" i="25"/>
  <c r="N91" i="25"/>
  <c r="N92" i="25"/>
  <c r="N93" i="25"/>
  <c r="N90" i="25"/>
  <c r="N94" i="25"/>
  <c r="L137" i="25"/>
  <c r="L139" i="25"/>
  <c r="L140" i="25"/>
  <c r="H108" i="20"/>
  <c r="L62" i="25"/>
  <c r="L91" i="25"/>
  <c r="L92" i="25"/>
  <c r="L90" i="25"/>
  <c r="L94" i="25"/>
  <c r="L71" i="25"/>
  <c r="M53" i="25"/>
  <c r="M41" i="25"/>
  <c r="M52" i="25"/>
  <c r="M43" i="25"/>
  <c r="M44" i="25"/>
  <c r="O39" i="25"/>
  <c r="O80" i="25"/>
  <c r="O91" i="25"/>
  <c r="O92" i="25"/>
  <c r="O93" i="25"/>
  <c r="O90" i="25"/>
  <c r="O94" i="25"/>
  <c r="M137" i="25"/>
  <c r="M139" i="25"/>
  <c r="M140" i="25"/>
  <c r="I108" i="20"/>
  <c r="M62" i="25"/>
  <c r="M71" i="25"/>
  <c r="N53" i="25"/>
  <c r="N41" i="25"/>
  <c r="N52" i="25"/>
  <c r="N43" i="25"/>
  <c r="N44" i="25"/>
  <c r="J108" i="20"/>
  <c r="N62" i="25"/>
  <c r="N71" i="25"/>
  <c r="O53" i="25"/>
  <c r="O41" i="25"/>
  <c r="O52" i="25"/>
  <c r="O43" i="25"/>
  <c r="O44" i="25"/>
  <c r="K108" i="20"/>
  <c r="O62" i="25"/>
  <c r="O71" i="25"/>
  <c r="K69" i="25"/>
  <c r="C9" i="26"/>
  <c r="C8" i="26"/>
  <c r="C10" i="26"/>
  <c r="C17" i="26"/>
  <c r="C23" i="26"/>
  <c r="D9" i="26"/>
  <c r="D8" i="26"/>
  <c r="D10" i="26"/>
  <c r="D17" i="26"/>
  <c r="D23" i="26"/>
  <c r="E9" i="26"/>
  <c r="E8" i="26"/>
  <c r="E10" i="26"/>
  <c r="E17" i="26"/>
  <c r="E23" i="26"/>
  <c r="F9" i="26"/>
  <c r="F8" i="26"/>
  <c r="F10" i="26"/>
  <c r="F17" i="26"/>
  <c r="F23" i="26"/>
  <c r="G9" i="26"/>
  <c r="G8" i="26"/>
  <c r="G10" i="26"/>
  <c r="G17" i="26"/>
  <c r="G23" i="26"/>
  <c r="L26" i="20"/>
  <c r="H9" i="26"/>
  <c r="H8" i="26"/>
  <c r="H10" i="26"/>
  <c r="H17" i="26"/>
  <c r="H23" i="26"/>
  <c r="V104" i="26"/>
  <c r="V106" i="26"/>
  <c r="C40" i="26"/>
  <c r="V107" i="26"/>
  <c r="V108" i="26"/>
  <c r="V109" i="26"/>
  <c r="V110" i="26"/>
  <c r="U104" i="26"/>
  <c r="U106" i="26"/>
  <c r="U107" i="26"/>
  <c r="U108" i="26"/>
  <c r="U109" i="26"/>
  <c r="U110" i="26"/>
  <c r="T104" i="26"/>
  <c r="T106" i="26"/>
  <c r="T107" i="26"/>
  <c r="T88" i="26"/>
  <c r="T108" i="26"/>
  <c r="T89" i="26"/>
  <c r="T109" i="26"/>
  <c r="T110" i="26"/>
  <c r="C22" i="26"/>
  <c r="D22" i="26"/>
  <c r="E22" i="26"/>
  <c r="F22" i="26"/>
  <c r="G22" i="26"/>
  <c r="H22" i="26"/>
  <c r="R104" i="26"/>
  <c r="R106" i="26"/>
  <c r="R107" i="26"/>
  <c r="R108" i="26"/>
  <c r="R109" i="26"/>
  <c r="R110" i="26"/>
  <c r="Q104" i="26"/>
  <c r="Q106" i="26"/>
  <c r="Q107" i="26"/>
  <c r="Q108" i="26"/>
  <c r="Q109" i="26"/>
  <c r="Q110" i="26"/>
  <c r="P104" i="26"/>
  <c r="P106" i="26"/>
  <c r="P107" i="26"/>
  <c r="P88" i="26"/>
  <c r="P108" i="26"/>
  <c r="P89" i="26"/>
  <c r="P109" i="26"/>
  <c r="P110" i="26"/>
  <c r="C21" i="26"/>
  <c r="D21" i="26"/>
  <c r="E21" i="26"/>
  <c r="F21" i="26"/>
  <c r="G21" i="26"/>
  <c r="H21" i="26"/>
  <c r="N104" i="26"/>
  <c r="N106" i="26"/>
  <c r="N107" i="26"/>
  <c r="N108" i="26"/>
  <c r="N109" i="26"/>
  <c r="N110" i="26"/>
  <c r="M104" i="26"/>
  <c r="M106" i="26"/>
  <c r="M107" i="26"/>
  <c r="M108" i="26"/>
  <c r="M109" i="26"/>
  <c r="M110" i="26"/>
  <c r="L89" i="26"/>
  <c r="L109" i="26"/>
  <c r="L88" i="26"/>
  <c r="L108" i="26"/>
  <c r="L104" i="26"/>
  <c r="L106" i="26"/>
  <c r="L107" i="26"/>
  <c r="L110" i="26"/>
  <c r="B23" i="26"/>
  <c r="B53" i="26"/>
  <c r="B57" i="26"/>
  <c r="B61" i="26"/>
  <c r="V82" i="26"/>
  <c r="D18" i="26"/>
  <c r="E18" i="26"/>
  <c r="F18" i="26"/>
  <c r="G18" i="26"/>
  <c r="H18" i="26"/>
  <c r="B52" i="26"/>
  <c r="B56" i="26"/>
  <c r="B60" i="26"/>
  <c r="U82" i="26"/>
  <c r="B21" i="26"/>
  <c r="B51" i="26"/>
  <c r="B55" i="26"/>
  <c r="B59" i="26"/>
  <c r="T82" i="26"/>
  <c r="R82" i="26"/>
  <c r="Q82" i="26"/>
  <c r="P82" i="26"/>
  <c r="N82" i="26"/>
  <c r="M82" i="26"/>
  <c r="L82" i="26"/>
  <c r="C7" i="26"/>
  <c r="C12" i="26"/>
  <c r="C14" i="26"/>
  <c r="D7" i="26"/>
  <c r="D12" i="26"/>
  <c r="D14" i="26"/>
  <c r="E7" i="26"/>
  <c r="E12" i="26"/>
  <c r="E14" i="26"/>
  <c r="F7" i="26"/>
  <c r="F12" i="26"/>
  <c r="F14" i="26"/>
  <c r="G7" i="26"/>
  <c r="G12" i="26"/>
  <c r="G14" i="26"/>
  <c r="H7" i="26"/>
  <c r="H12" i="26"/>
  <c r="H14" i="26"/>
  <c r="V84" i="26"/>
  <c r="I9" i="26"/>
  <c r="I7" i="26"/>
  <c r="I8" i="26"/>
  <c r="I10" i="26"/>
  <c r="I14" i="26"/>
  <c r="I12" i="26"/>
  <c r="I15" i="26"/>
  <c r="I17" i="26"/>
  <c r="C52" i="26"/>
  <c r="C53" i="26"/>
  <c r="C57" i="26"/>
  <c r="C61" i="26"/>
  <c r="D61" i="26"/>
  <c r="E61" i="26"/>
  <c r="V85" i="26"/>
  <c r="V86" i="26"/>
  <c r="V87" i="26"/>
  <c r="V90" i="26"/>
  <c r="U84" i="26"/>
  <c r="C56" i="26"/>
  <c r="C60" i="26"/>
  <c r="D60" i="26"/>
  <c r="E60" i="26"/>
  <c r="U85" i="26"/>
  <c r="U86" i="26"/>
  <c r="U87" i="26"/>
  <c r="U90" i="26"/>
  <c r="T84" i="26"/>
  <c r="C55" i="26"/>
  <c r="C59" i="26"/>
  <c r="D59" i="26"/>
  <c r="E59" i="26"/>
  <c r="T85" i="26"/>
  <c r="T86" i="26"/>
  <c r="T87" i="26"/>
  <c r="T90" i="26"/>
  <c r="R84" i="26"/>
  <c r="D57" i="26"/>
  <c r="E57" i="26"/>
  <c r="R85" i="26"/>
  <c r="R86" i="26"/>
  <c r="R87" i="26"/>
  <c r="R90" i="26"/>
  <c r="Q84" i="26"/>
  <c r="D56" i="26"/>
  <c r="E56" i="26"/>
  <c r="Q85" i="26"/>
  <c r="Q86" i="26"/>
  <c r="Q87" i="26"/>
  <c r="Q90" i="26"/>
  <c r="P84" i="26"/>
  <c r="D55" i="26"/>
  <c r="E55" i="26"/>
  <c r="P85" i="26"/>
  <c r="P86" i="26"/>
  <c r="P87" i="26"/>
  <c r="P90" i="26"/>
  <c r="N84" i="26"/>
  <c r="D53" i="26"/>
  <c r="E53" i="26"/>
  <c r="N85" i="26"/>
  <c r="N86" i="26"/>
  <c r="N87" i="26"/>
  <c r="N90" i="26"/>
  <c r="M84" i="26"/>
  <c r="D52" i="26"/>
  <c r="E52" i="26"/>
  <c r="M85" i="26"/>
  <c r="M86" i="26"/>
  <c r="M87" i="26"/>
  <c r="M90" i="26"/>
  <c r="L84" i="26"/>
  <c r="D51" i="26"/>
  <c r="E51" i="26"/>
  <c r="L85" i="26"/>
  <c r="L86" i="26"/>
  <c r="L87" i="26"/>
  <c r="L90" i="26"/>
  <c r="F15" i="2"/>
  <c r="F14" i="2"/>
  <c r="F20" i="2"/>
  <c r="V93" i="26"/>
  <c r="V113" i="26"/>
  <c r="U93" i="26"/>
  <c r="U113" i="26"/>
  <c r="T93" i="26"/>
  <c r="T113" i="26"/>
  <c r="R93" i="26"/>
  <c r="R113" i="26"/>
  <c r="Q93" i="26"/>
  <c r="Q113" i="26"/>
  <c r="P93" i="26"/>
  <c r="P113" i="26"/>
  <c r="M93" i="26"/>
  <c r="M113" i="26"/>
  <c r="N93" i="26"/>
  <c r="N113" i="26"/>
  <c r="L93" i="26"/>
  <c r="L113" i="26"/>
  <c r="V91" i="26"/>
  <c r="V111" i="26"/>
  <c r="U91" i="26"/>
  <c r="U111" i="26"/>
  <c r="T91" i="26"/>
  <c r="T111" i="26"/>
  <c r="R91" i="26"/>
  <c r="R111" i="26"/>
  <c r="Q91" i="26"/>
  <c r="Q111" i="26"/>
  <c r="P91" i="26"/>
  <c r="P111" i="26"/>
  <c r="N91" i="26"/>
  <c r="N111" i="26"/>
  <c r="M91" i="26"/>
  <c r="M111" i="26"/>
  <c r="L91" i="26"/>
  <c r="L111" i="26"/>
  <c r="C68" i="26"/>
  <c r="C69" i="26"/>
  <c r="C73" i="26"/>
  <c r="C77" i="26"/>
  <c r="K51" i="26"/>
  <c r="D77" i="26"/>
  <c r="B69" i="26"/>
  <c r="B73" i="26"/>
  <c r="B77" i="26"/>
  <c r="E77" i="26"/>
  <c r="V105" i="26"/>
  <c r="C72" i="26"/>
  <c r="C76" i="26"/>
  <c r="D76" i="26"/>
  <c r="B68" i="26"/>
  <c r="B72" i="26"/>
  <c r="B76" i="26"/>
  <c r="E76" i="26"/>
  <c r="U105" i="26"/>
  <c r="C71" i="26"/>
  <c r="C75" i="26"/>
  <c r="D75" i="26"/>
  <c r="B67" i="26"/>
  <c r="B71" i="26"/>
  <c r="B75" i="26"/>
  <c r="E75" i="26"/>
  <c r="T105" i="26"/>
  <c r="D73" i="26"/>
  <c r="E73" i="26"/>
  <c r="R105" i="26"/>
  <c r="D72" i="26"/>
  <c r="E72" i="26"/>
  <c r="Q105" i="26"/>
  <c r="D71" i="26"/>
  <c r="E71" i="26"/>
  <c r="P105" i="26"/>
  <c r="D69" i="26"/>
  <c r="E69" i="26"/>
  <c r="N105" i="26"/>
  <c r="D68" i="26"/>
  <c r="E68" i="26"/>
  <c r="M105" i="26"/>
  <c r="D67" i="26"/>
  <c r="E67" i="26"/>
  <c r="L105" i="26"/>
  <c r="G13" i="2"/>
  <c r="G14" i="2"/>
  <c r="G15" i="2"/>
  <c r="C31" i="26"/>
  <c r="C39" i="26"/>
  <c r="M26" i="20"/>
  <c r="D4" i="26"/>
  <c r="E4" i="26"/>
  <c r="F4" i="26"/>
  <c r="G4" i="26"/>
  <c r="H4" i="26"/>
  <c r="F77" i="26"/>
  <c r="V118" i="26"/>
  <c r="F76" i="26"/>
  <c r="U118" i="26"/>
  <c r="F75" i="26"/>
  <c r="T118" i="26"/>
  <c r="F73" i="26"/>
  <c r="R118" i="26"/>
  <c r="F72" i="26"/>
  <c r="Q118" i="26"/>
  <c r="F71" i="26"/>
  <c r="P118" i="26"/>
  <c r="F69" i="26"/>
  <c r="N118" i="26"/>
  <c r="F68" i="26"/>
  <c r="M118" i="26"/>
  <c r="F67" i="26"/>
  <c r="L118" i="26"/>
  <c r="V116" i="26"/>
  <c r="U116" i="26"/>
  <c r="T116" i="26"/>
  <c r="R116" i="26"/>
  <c r="Q116" i="26"/>
  <c r="P116" i="26"/>
  <c r="N116" i="26"/>
  <c r="M116" i="26"/>
  <c r="L116" i="26"/>
  <c r="V112" i="26"/>
  <c r="V114" i="26"/>
  <c r="U112" i="26"/>
  <c r="U114" i="26"/>
  <c r="T112" i="26"/>
  <c r="T114" i="26"/>
  <c r="R112" i="26"/>
  <c r="R114" i="26"/>
  <c r="Q112" i="26"/>
  <c r="Q114" i="26"/>
  <c r="P112" i="26"/>
  <c r="P114" i="26"/>
  <c r="N112" i="26"/>
  <c r="N114" i="26"/>
  <c r="M112" i="26"/>
  <c r="M114" i="26"/>
  <c r="L112" i="26"/>
  <c r="L114" i="26"/>
  <c r="V102" i="26"/>
  <c r="U102" i="26"/>
  <c r="T102" i="26"/>
  <c r="R102" i="26"/>
  <c r="Q102" i="26"/>
  <c r="P102" i="26"/>
  <c r="N102" i="26"/>
  <c r="M102" i="26"/>
  <c r="L102" i="26"/>
  <c r="T101" i="26"/>
  <c r="P101" i="26"/>
  <c r="L101" i="26"/>
  <c r="F61" i="26"/>
  <c r="V98" i="26"/>
  <c r="F60" i="26"/>
  <c r="U98" i="26"/>
  <c r="F59" i="26"/>
  <c r="T98" i="26"/>
  <c r="F57" i="26"/>
  <c r="R98" i="26"/>
  <c r="F56" i="26"/>
  <c r="Q98" i="26"/>
  <c r="F55" i="26"/>
  <c r="P98" i="26"/>
  <c r="F53" i="26"/>
  <c r="N98" i="26"/>
  <c r="F52" i="26"/>
  <c r="M98" i="26"/>
  <c r="F51" i="26"/>
  <c r="L98" i="26"/>
  <c r="V96" i="26"/>
  <c r="U96" i="26"/>
  <c r="T96" i="26"/>
  <c r="R96" i="26"/>
  <c r="Q96" i="26"/>
  <c r="P96" i="26"/>
  <c r="N96" i="26"/>
  <c r="M96" i="26"/>
  <c r="L96" i="26"/>
  <c r="V92" i="26"/>
  <c r="V94" i="26"/>
  <c r="U92" i="26"/>
  <c r="U94" i="26"/>
  <c r="T92" i="26"/>
  <c r="T94" i="26"/>
  <c r="R92" i="26"/>
  <c r="R94" i="26"/>
  <c r="Q92" i="26"/>
  <c r="Q94" i="26"/>
  <c r="P92" i="26"/>
  <c r="P94" i="26"/>
  <c r="N92" i="26"/>
  <c r="N94" i="26"/>
  <c r="M92" i="26"/>
  <c r="M94" i="26"/>
  <c r="L92" i="26"/>
  <c r="L94" i="26"/>
  <c r="T81" i="26"/>
  <c r="P81" i="26"/>
  <c r="L81" i="26"/>
  <c r="C32" i="26"/>
  <c r="E39" i="26"/>
  <c r="C35" i="26"/>
  <c r="C36" i="26"/>
  <c r="E43" i="26"/>
  <c r="C41" i="26"/>
  <c r="D39" i="26"/>
  <c r="D40" i="26"/>
  <c r="D43" i="26"/>
  <c r="E41" i="26"/>
  <c r="D41" i="26"/>
  <c r="I30" i="26"/>
  <c r="I31" i="26"/>
  <c r="I32" i="26"/>
  <c r="I34" i="26"/>
  <c r="H22" i="20"/>
  <c r="H25" i="20"/>
  <c r="H28" i="20"/>
  <c r="H137" i="20"/>
  <c r="H141" i="20"/>
  <c r="L19" i="2"/>
  <c r="L17" i="2"/>
  <c r="H142" i="20"/>
  <c r="H143" i="20"/>
  <c r="H157" i="20"/>
  <c r="I22" i="20"/>
  <c r="I25" i="20"/>
  <c r="I28" i="20"/>
  <c r="I137" i="20"/>
  <c r="I141" i="20"/>
  <c r="I142" i="20"/>
  <c r="I143" i="20"/>
  <c r="I157" i="20"/>
  <c r="J22" i="20"/>
  <c r="J25" i="20"/>
  <c r="J28" i="20"/>
  <c r="J137" i="20"/>
  <c r="J141" i="20"/>
  <c r="J142" i="20"/>
  <c r="J143" i="20"/>
  <c r="J157" i="20"/>
  <c r="K22" i="20"/>
  <c r="K25" i="20"/>
  <c r="K28" i="20"/>
  <c r="K137" i="20"/>
  <c r="K141" i="20"/>
  <c r="K142" i="20"/>
  <c r="K143" i="20"/>
  <c r="K157" i="20"/>
  <c r="L19" i="20"/>
  <c r="L22" i="20"/>
  <c r="L25" i="20"/>
  <c r="L28" i="20"/>
  <c r="L137" i="20"/>
  <c r="L74" i="20"/>
  <c r="L68" i="20"/>
  <c r="L55" i="20"/>
  <c r="L50" i="20"/>
  <c r="L56" i="20"/>
  <c r="L57" i="20"/>
  <c r="L58" i="20"/>
  <c r="L59" i="20"/>
  <c r="L53" i="20"/>
  <c r="L69" i="20"/>
  <c r="L70" i="20"/>
  <c r="L71" i="20"/>
  <c r="L75" i="20"/>
  <c r="L72" i="20"/>
  <c r="L76" i="20"/>
  <c r="L80" i="20"/>
  <c r="L61" i="20"/>
  <c r="L62" i="20"/>
  <c r="L141" i="20"/>
  <c r="L108" i="20"/>
  <c r="L142" i="20"/>
  <c r="L143" i="20"/>
  <c r="L157" i="20"/>
  <c r="M19" i="20"/>
  <c r="M22" i="20"/>
  <c r="M25" i="20"/>
  <c r="M28" i="20"/>
  <c r="M137" i="20"/>
  <c r="L77" i="20"/>
  <c r="M74" i="20"/>
  <c r="M68" i="20"/>
  <c r="M55" i="20"/>
  <c r="M50" i="20"/>
  <c r="M56" i="20"/>
  <c r="M57" i="20"/>
  <c r="M58" i="20"/>
  <c r="M59" i="20"/>
  <c r="M53" i="20"/>
  <c r="M69" i="20"/>
  <c r="M70" i="20"/>
  <c r="M71" i="20"/>
  <c r="M75" i="20"/>
  <c r="M72" i="20"/>
  <c r="M76" i="20"/>
  <c r="M80" i="20"/>
  <c r="M61" i="20"/>
  <c r="M62" i="20"/>
  <c r="M141" i="20"/>
  <c r="M108" i="20"/>
  <c r="M142" i="20"/>
  <c r="M143" i="20"/>
  <c r="M157" i="20"/>
  <c r="N26" i="20"/>
  <c r="N19" i="20"/>
  <c r="N22" i="20"/>
  <c r="N25" i="20"/>
  <c r="N28" i="20"/>
  <c r="N137" i="20"/>
  <c r="M77" i="20"/>
  <c r="N74" i="20"/>
  <c r="N68" i="20"/>
  <c r="N55" i="20"/>
  <c r="N50" i="20"/>
  <c r="N56" i="20"/>
  <c r="N57" i="20"/>
  <c r="N58" i="20"/>
  <c r="N59" i="20"/>
  <c r="N53" i="20"/>
  <c r="N69" i="20"/>
  <c r="N70" i="20"/>
  <c r="N71" i="20"/>
  <c r="N75" i="20"/>
  <c r="N72" i="20"/>
  <c r="N76" i="20"/>
  <c r="N80" i="20"/>
  <c r="N61" i="20"/>
  <c r="N62" i="20"/>
  <c r="N141" i="20"/>
  <c r="N108" i="20"/>
  <c r="N142" i="20"/>
  <c r="N143" i="20"/>
  <c r="N157" i="20"/>
  <c r="O26" i="20"/>
  <c r="O19" i="20"/>
  <c r="O22" i="20"/>
  <c r="O25" i="20"/>
  <c r="O28" i="20"/>
  <c r="O137" i="20"/>
  <c r="N77" i="20"/>
  <c r="O74" i="20"/>
  <c r="O68" i="20"/>
  <c r="O55" i="20"/>
  <c r="O50" i="20"/>
  <c r="O56" i="20"/>
  <c r="O57" i="20"/>
  <c r="O58" i="20"/>
  <c r="O59" i="20"/>
  <c r="O53" i="20"/>
  <c r="O69" i="20"/>
  <c r="O70" i="20"/>
  <c r="O71" i="20"/>
  <c r="O75" i="20"/>
  <c r="O72" i="20"/>
  <c r="O76" i="20"/>
  <c r="O80" i="20"/>
  <c r="O61" i="20"/>
  <c r="O62" i="20"/>
  <c r="O141" i="20"/>
  <c r="O108" i="20"/>
  <c r="O142" i="20"/>
  <c r="O143" i="20"/>
  <c r="O157" i="20"/>
  <c r="G22" i="20"/>
  <c r="G25" i="20"/>
  <c r="G28" i="20"/>
  <c r="G137" i="20"/>
  <c r="G141" i="20"/>
  <c r="G142" i="20"/>
  <c r="G143" i="20"/>
  <c r="G157" i="20"/>
  <c r="H153" i="20"/>
  <c r="I153" i="20"/>
  <c r="J153" i="20"/>
  <c r="K153" i="20"/>
  <c r="L153" i="20"/>
  <c r="M153" i="20"/>
  <c r="N153" i="20"/>
  <c r="O153" i="20"/>
  <c r="G153" i="20"/>
  <c r="G16" i="20"/>
  <c r="G44" i="20"/>
  <c r="G85" i="20"/>
  <c r="G88" i="20"/>
  <c r="G90" i="20"/>
  <c r="G91" i="20"/>
  <c r="G5" i="20"/>
  <c r="G94" i="20"/>
  <c r="G103" i="20"/>
  <c r="G104" i="20"/>
  <c r="G106" i="20"/>
  <c r="G45" i="20"/>
  <c r="G46" i="20"/>
  <c r="G67" i="20"/>
  <c r="G48" i="20"/>
  <c r="G49" i="20"/>
  <c r="G51" i="20"/>
  <c r="G52" i="20"/>
  <c r="G107" i="20"/>
  <c r="G138" i="20"/>
  <c r="G139" i="20"/>
  <c r="G145" i="20"/>
  <c r="G146" i="20"/>
  <c r="F154" i="20"/>
  <c r="G152" i="20"/>
  <c r="G154" i="20"/>
  <c r="G113" i="20"/>
  <c r="G111" i="20"/>
  <c r="G134" i="20"/>
  <c r="H152" i="20"/>
  <c r="H16" i="20"/>
  <c r="H44" i="20"/>
  <c r="H86" i="20"/>
  <c r="H85" i="20"/>
  <c r="H88" i="20"/>
  <c r="H90" i="20"/>
  <c r="H5" i="20"/>
  <c r="H94" i="20"/>
  <c r="H91" i="20"/>
  <c r="H95" i="20"/>
  <c r="H103" i="20"/>
  <c r="H104" i="20"/>
  <c r="H106" i="20"/>
  <c r="H45" i="20"/>
  <c r="H46" i="20"/>
  <c r="H48" i="20"/>
  <c r="H49" i="20"/>
  <c r="H51" i="20"/>
  <c r="H52" i="20"/>
  <c r="H67" i="20"/>
  <c r="H107" i="20"/>
  <c r="H138" i="20"/>
  <c r="H140" i="20"/>
  <c r="H139" i="20"/>
  <c r="H145" i="20"/>
  <c r="H146" i="20"/>
  <c r="H154" i="20"/>
  <c r="H113" i="20"/>
  <c r="I152" i="20"/>
  <c r="I16" i="20"/>
  <c r="I44" i="20"/>
  <c r="I86" i="20"/>
  <c r="I85" i="20"/>
  <c r="I88" i="20"/>
  <c r="I90" i="20"/>
  <c r="I5" i="20"/>
  <c r="I94" i="20"/>
  <c r="I95" i="20"/>
  <c r="I91" i="20"/>
  <c r="I96" i="20"/>
  <c r="I103" i="20"/>
  <c r="I104" i="20"/>
  <c r="I106" i="20"/>
  <c r="I45" i="20"/>
  <c r="I46" i="20"/>
  <c r="I48" i="20"/>
  <c r="I49" i="20"/>
  <c r="I51" i="20"/>
  <c r="I52" i="20"/>
  <c r="I67" i="20"/>
  <c r="I107" i="20"/>
  <c r="I138" i="20"/>
  <c r="I140" i="20"/>
  <c r="I139" i="20"/>
  <c r="I145" i="20"/>
  <c r="I146" i="20"/>
  <c r="I154" i="20"/>
  <c r="I113" i="20"/>
  <c r="J152" i="20"/>
  <c r="J16" i="20"/>
  <c r="J44" i="20"/>
  <c r="J86" i="20"/>
  <c r="J85" i="20"/>
  <c r="J88" i="20"/>
  <c r="J90" i="20"/>
  <c r="J5" i="20"/>
  <c r="J94" i="20"/>
  <c r="J95" i="20"/>
  <c r="J96" i="20"/>
  <c r="J91" i="20"/>
  <c r="J97" i="20"/>
  <c r="J103" i="20"/>
  <c r="J104" i="20"/>
  <c r="J106" i="20"/>
  <c r="J45" i="20"/>
  <c r="J46" i="20"/>
  <c r="J51" i="20"/>
  <c r="J52" i="20"/>
  <c r="J67" i="20"/>
  <c r="J107" i="20"/>
  <c r="J138" i="20"/>
  <c r="J140" i="20"/>
  <c r="J139" i="20"/>
  <c r="J145" i="20"/>
  <c r="J146" i="20"/>
  <c r="J154" i="20"/>
  <c r="J113" i="20"/>
  <c r="K152" i="20"/>
  <c r="K16" i="20"/>
  <c r="K44" i="20"/>
  <c r="K86" i="20"/>
  <c r="K85" i="20"/>
  <c r="K88" i="20"/>
  <c r="K90" i="20"/>
  <c r="K5" i="20"/>
  <c r="K94" i="20"/>
  <c r="K95" i="20"/>
  <c r="K96" i="20"/>
  <c r="K97" i="20"/>
  <c r="K91" i="20"/>
  <c r="K98" i="20"/>
  <c r="K103" i="20"/>
  <c r="K104" i="20"/>
  <c r="K106" i="20"/>
  <c r="K45" i="20"/>
  <c r="K46" i="20"/>
  <c r="K51" i="20"/>
  <c r="K52" i="20"/>
  <c r="K67" i="20"/>
  <c r="K107" i="20"/>
  <c r="K138" i="20"/>
  <c r="K140" i="20"/>
  <c r="K139" i="20"/>
  <c r="K145" i="20"/>
  <c r="K146" i="20"/>
  <c r="K154" i="20"/>
  <c r="K113" i="20"/>
  <c r="L152" i="20"/>
  <c r="L7" i="20"/>
  <c r="L10" i="20"/>
  <c r="L16" i="20"/>
  <c r="L44" i="20"/>
  <c r="L86" i="20"/>
  <c r="L85" i="20"/>
  <c r="L88" i="20"/>
  <c r="L90" i="20"/>
  <c r="L5" i="20"/>
  <c r="L94" i="20"/>
  <c r="L95" i="20"/>
  <c r="L96" i="20"/>
  <c r="L97" i="20"/>
  <c r="L98" i="20"/>
  <c r="L91" i="20"/>
  <c r="L99" i="20"/>
  <c r="L103" i="20"/>
  <c r="L104" i="20"/>
  <c r="L106" i="20"/>
  <c r="L45" i="20"/>
  <c r="L46" i="20"/>
  <c r="L51" i="20"/>
  <c r="L52" i="20"/>
  <c r="L67" i="20"/>
  <c r="L107" i="20"/>
  <c r="L138" i="20"/>
  <c r="L140" i="20"/>
  <c r="L139" i="20"/>
  <c r="L145" i="20"/>
  <c r="L146" i="20"/>
  <c r="L154" i="20"/>
  <c r="L113" i="20"/>
  <c r="M152" i="20"/>
  <c r="M7" i="20"/>
  <c r="M10" i="20"/>
  <c r="M16" i="20"/>
  <c r="M44" i="20"/>
  <c r="M86" i="20"/>
  <c r="M85" i="20"/>
  <c r="M88" i="20"/>
  <c r="M90" i="20"/>
  <c r="M5" i="20"/>
  <c r="M94" i="20"/>
  <c r="M95" i="20"/>
  <c r="M96" i="20"/>
  <c r="M97" i="20"/>
  <c r="M98" i="20"/>
  <c r="M99" i="20"/>
  <c r="M91" i="20"/>
  <c r="M100" i="20"/>
  <c r="M103" i="20"/>
  <c r="M104" i="20"/>
  <c r="M106" i="20"/>
  <c r="M45" i="20"/>
  <c r="M46" i="20"/>
  <c r="M51" i="20"/>
  <c r="M52" i="20"/>
  <c r="M67" i="20"/>
  <c r="M107" i="20"/>
  <c r="M138" i="20"/>
  <c r="M140" i="20"/>
  <c r="M139" i="20"/>
  <c r="M145" i="20"/>
  <c r="M146" i="20"/>
  <c r="M154" i="20"/>
  <c r="M113" i="20"/>
  <c r="N152" i="20"/>
  <c r="N7" i="20"/>
  <c r="N10" i="20"/>
  <c r="N16" i="20"/>
  <c r="N44" i="20"/>
  <c r="N86" i="20"/>
  <c r="N85" i="20"/>
  <c r="N88" i="20"/>
  <c r="N90" i="20"/>
  <c r="N5" i="20"/>
  <c r="N94" i="20"/>
  <c r="N95" i="20"/>
  <c r="N96" i="20"/>
  <c r="N97" i="20"/>
  <c r="N98" i="20"/>
  <c r="N99" i="20"/>
  <c r="N100" i="20"/>
  <c r="N91" i="20"/>
  <c r="N101" i="20"/>
  <c r="N103" i="20"/>
  <c r="N104" i="20"/>
  <c r="N106" i="20"/>
  <c r="N45" i="20"/>
  <c r="N46" i="20"/>
  <c r="N51" i="20"/>
  <c r="N52" i="20"/>
  <c r="N67" i="20"/>
  <c r="N107" i="20"/>
  <c r="N138" i="20"/>
  <c r="N140" i="20"/>
  <c r="N139" i="20"/>
  <c r="N145" i="20"/>
  <c r="N146" i="20"/>
  <c r="N154" i="20"/>
  <c r="N113" i="20"/>
  <c r="O152" i="20"/>
  <c r="O7" i="20"/>
  <c r="O10" i="20"/>
  <c r="O16" i="20"/>
  <c r="O44" i="20"/>
  <c r="O86" i="20"/>
  <c r="O85" i="20"/>
  <c r="O88" i="20"/>
  <c r="O90" i="20"/>
  <c r="O5" i="20"/>
  <c r="O94" i="20"/>
  <c r="O95" i="20"/>
  <c r="O96" i="20"/>
  <c r="O97" i="20"/>
  <c r="O98" i="20"/>
  <c r="O99" i="20"/>
  <c r="O100" i="20"/>
  <c r="O101" i="20"/>
  <c r="O91" i="20"/>
  <c r="O102" i="20"/>
  <c r="O103" i="20"/>
  <c r="O104" i="20"/>
  <c r="O106" i="20"/>
  <c r="O45" i="20"/>
  <c r="O46" i="20"/>
  <c r="O51" i="20"/>
  <c r="O52" i="20"/>
  <c r="O67" i="20"/>
  <c r="O107" i="20"/>
  <c r="O138" i="20"/>
  <c r="O140" i="20"/>
  <c r="O139" i="20"/>
  <c r="O145" i="20"/>
  <c r="O146" i="20"/>
  <c r="O154" i="20"/>
  <c r="O113" i="20"/>
  <c r="O150" i="20"/>
  <c r="N150" i="20"/>
  <c r="M150" i="20"/>
  <c r="L150" i="20"/>
  <c r="K150" i="20"/>
  <c r="J150" i="20"/>
  <c r="I150" i="20"/>
  <c r="H150" i="20"/>
  <c r="G150" i="20"/>
  <c r="F115" i="20"/>
  <c r="H134" i="20"/>
  <c r="I134" i="20"/>
  <c r="J134" i="20"/>
  <c r="K134" i="20"/>
  <c r="L134" i="20"/>
  <c r="M134" i="20"/>
  <c r="N134" i="20"/>
  <c r="O134" i="20"/>
  <c r="H111" i="20"/>
  <c r="I111" i="20"/>
  <c r="J111" i="20"/>
  <c r="K111" i="20"/>
  <c r="L111" i="20"/>
  <c r="M111" i="20"/>
  <c r="N111" i="20"/>
  <c r="O111" i="20"/>
  <c r="F30" i="20"/>
  <c r="G30" i="20"/>
  <c r="H30" i="20"/>
  <c r="I30" i="20"/>
  <c r="J30" i="20"/>
  <c r="K30" i="20"/>
  <c r="L30" i="20"/>
  <c r="M30" i="20"/>
  <c r="N30" i="20"/>
  <c r="O30" i="20"/>
  <c r="O31" i="20"/>
  <c r="N31" i="20"/>
  <c r="M31" i="20"/>
  <c r="L31" i="20"/>
  <c r="K31" i="20"/>
  <c r="J31" i="20"/>
  <c r="I31" i="20"/>
  <c r="H31" i="20"/>
  <c r="G31" i="20"/>
  <c r="F26" i="20"/>
  <c r="F31" i="20"/>
  <c r="E31" i="20"/>
  <c r="O14" i="20"/>
  <c r="N14" i="20"/>
  <c r="M14" i="20"/>
  <c r="L14" i="20"/>
  <c r="K14" i="20"/>
  <c r="J14" i="20"/>
  <c r="I14" i="20"/>
  <c r="H14" i="20"/>
  <c r="G14" i="20"/>
  <c r="F14" i="20"/>
  <c r="E14" i="20"/>
  <c r="G114" i="20"/>
  <c r="O137" i="25"/>
  <c r="H155" i="25"/>
  <c r="H9" i="25"/>
  <c r="H10" i="25"/>
  <c r="H11" i="25"/>
  <c r="F12" i="25"/>
  <c r="H12" i="25"/>
  <c r="H156" i="25"/>
  <c r="H157" i="25"/>
  <c r="H31" i="25"/>
  <c r="J81" i="25"/>
  <c r="K80" i="25"/>
  <c r="K90" i="25"/>
  <c r="K67" i="25"/>
  <c r="H21" i="25"/>
  <c r="D109" i="25"/>
  <c r="K109" i="25"/>
  <c r="J41" i="25"/>
  <c r="J43" i="25"/>
  <c r="J44" i="25"/>
  <c r="N30" i="25"/>
  <c r="N31" i="25"/>
  <c r="G32" i="25"/>
  <c r="H32" i="25"/>
  <c r="H33" i="25"/>
  <c r="H34" i="25"/>
  <c r="N32" i="25"/>
  <c r="N36" i="25"/>
  <c r="H30" i="25"/>
  <c r="H35" i="25"/>
  <c r="H161" i="25"/>
  <c r="O109" i="25"/>
  <c r="N109" i="25"/>
  <c r="M109" i="25"/>
  <c r="L109" i="25"/>
  <c r="O136" i="25"/>
  <c r="O139" i="25"/>
  <c r="O140" i="25"/>
  <c r="N136" i="25"/>
  <c r="N139" i="25"/>
  <c r="N140" i="25"/>
  <c r="N137" i="25"/>
  <c r="M136" i="25"/>
  <c r="L136" i="25"/>
  <c r="K136" i="25"/>
  <c r="K124" i="25"/>
  <c r="O126" i="25"/>
  <c r="N126" i="25"/>
  <c r="M126" i="25"/>
  <c r="L126" i="25"/>
  <c r="K126" i="25"/>
  <c r="H24" i="25"/>
  <c r="D112" i="25"/>
  <c r="O112" i="25"/>
  <c r="J84" i="25"/>
  <c r="K93" i="25"/>
  <c r="N112" i="25"/>
  <c r="M112" i="25"/>
  <c r="L112" i="25"/>
  <c r="K112" i="25"/>
  <c r="C84" i="25"/>
  <c r="C93" i="25"/>
  <c r="C102" i="25"/>
  <c r="C112" i="25"/>
  <c r="C120" i="25"/>
  <c r="H23" i="25"/>
  <c r="D111" i="25"/>
  <c r="O111" i="25"/>
  <c r="J83" i="25"/>
  <c r="K92" i="25"/>
  <c r="N111" i="25"/>
  <c r="M111" i="25"/>
  <c r="L111" i="25"/>
  <c r="K111" i="25"/>
  <c r="C83" i="25"/>
  <c r="C92" i="25"/>
  <c r="C101" i="25"/>
  <c r="C111" i="25"/>
  <c r="C119" i="25"/>
  <c r="H22" i="25"/>
  <c r="D110" i="25"/>
  <c r="O110" i="25"/>
  <c r="J82" i="25"/>
  <c r="K91" i="25"/>
  <c r="N110" i="25"/>
  <c r="M110" i="25"/>
  <c r="L110" i="25"/>
  <c r="K110" i="25"/>
  <c r="C82" i="25"/>
  <c r="C91" i="25"/>
  <c r="C100" i="25"/>
  <c r="C110" i="25"/>
  <c r="C118" i="25"/>
  <c r="C81" i="25"/>
  <c r="C90" i="25"/>
  <c r="C99" i="25"/>
  <c r="C109" i="25"/>
  <c r="C117" i="25"/>
  <c r="O108" i="25"/>
  <c r="N108" i="25"/>
  <c r="M108" i="25"/>
  <c r="L108" i="25"/>
  <c r="K108" i="25"/>
  <c r="K94" i="25"/>
  <c r="J85" i="25"/>
  <c r="J80" i="25"/>
  <c r="O69" i="25"/>
  <c r="O74" i="25"/>
  <c r="N69" i="25"/>
  <c r="N74" i="25"/>
  <c r="M69" i="25"/>
  <c r="M74" i="25"/>
  <c r="L69" i="25"/>
  <c r="L74" i="25"/>
  <c r="K74" i="25"/>
  <c r="K71" i="25"/>
  <c r="O64" i="25"/>
  <c r="N64" i="25"/>
  <c r="M64" i="25"/>
  <c r="L64" i="25"/>
  <c r="K64" i="25"/>
  <c r="O63" i="25"/>
  <c r="N63" i="25"/>
  <c r="M63" i="25"/>
  <c r="L63" i="25"/>
  <c r="K63" i="25"/>
  <c r="O60" i="25"/>
  <c r="N60" i="25"/>
  <c r="M60" i="25"/>
  <c r="L60" i="25"/>
  <c r="K60" i="25"/>
  <c r="O57" i="25"/>
  <c r="N57" i="25"/>
  <c r="M57" i="25"/>
  <c r="L57" i="25"/>
  <c r="K57" i="25"/>
  <c r="J55" i="25"/>
  <c r="J53" i="25"/>
  <c r="O51" i="25"/>
  <c r="N51" i="25"/>
  <c r="M51" i="25"/>
  <c r="L51" i="25"/>
  <c r="K51" i="25"/>
  <c r="O42" i="25"/>
  <c r="N42" i="25"/>
  <c r="M42" i="25"/>
  <c r="L42" i="25"/>
  <c r="K42" i="25"/>
  <c r="J42" i="25"/>
  <c r="O30" i="25"/>
  <c r="O31" i="25"/>
  <c r="O32" i="25"/>
  <c r="O33" i="25"/>
  <c r="O34" i="25"/>
  <c r="O36" i="25"/>
  <c r="H36" i="25"/>
  <c r="I30" i="25"/>
  <c r="I31" i="25"/>
  <c r="I32" i="25"/>
  <c r="I33" i="25"/>
  <c r="I34" i="25"/>
  <c r="I35" i="25"/>
  <c r="I36" i="25"/>
  <c r="G35" i="25"/>
  <c r="G36" i="25"/>
  <c r="C34" i="25"/>
  <c r="C33" i="25"/>
  <c r="C32" i="25"/>
  <c r="C31" i="25"/>
  <c r="N22" i="25"/>
  <c r="N23" i="25"/>
  <c r="N24" i="25"/>
  <c r="J24" i="25"/>
  <c r="K24" i="25"/>
  <c r="L24" i="25"/>
  <c r="M24" i="25"/>
  <c r="J23" i="25"/>
  <c r="K23" i="25"/>
  <c r="L23" i="25"/>
  <c r="M23" i="25"/>
  <c r="J22" i="25"/>
  <c r="K22" i="25"/>
  <c r="L22" i="25"/>
  <c r="M22" i="25"/>
  <c r="J21" i="25"/>
  <c r="K21" i="25"/>
  <c r="L21" i="25"/>
  <c r="M21" i="25"/>
  <c r="J19" i="25"/>
  <c r="K19" i="25"/>
  <c r="L19" i="25"/>
  <c r="M19" i="25"/>
  <c r="J18" i="25"/>
  <c r="K18" i="25"/>
  <c r="L18" i="25"/>
  <c r="M18" i="25"/>
  <c r="O8" i="25"/>
  <c r="N8" i="25"/>
  <c r="M8" i="25"/>
  <c r="L8" i="25"/>
  <c r="K29" i="24"/>
  <c r="L29" i="24"/>
  <c r="M29" i="24"/>
  <c r="N29" i="24"/>
  <c r="O29" i="24"/>
  <c r="L23" i="24"/>
  <c r="M23" i="24"/>
  <c r="N23" i="24"/>
  <c r="O23" i="24"/>
  <c r="K13" i="24"/>
  <c r="L13" i="24"/>
  <c r="M13" i="24"/>
  <c r="N13" i="24"/>
  <c r="O13" i="24"/>
  <c r="L7" i="24"/>
  <c r="M7" i="24"/>
  <c r="N7" i="24"/>
  <c r="O7" i="24"/>
  <c r="N17" i="2"/>
  <c r="M18" i="2"/>
  <c r="I19" i="2"/>
  <c r="M19" i="2"/>
  <c r="I20" i="2"/>
  <c r="M20" i="2"/>
  <c r="I21" i="2"/>
  <c r="M21" i="2"/>
  <c r="E71" i="20"/>
  <c r="F16" i="20"/>
  <c r="F19" i="20"/>
  <c r="F22" i="20"/>
  <c r="F25" i="20"/>
  <c r="F28" i="20"/>
  <c r="F33" i="20"/>
  <c r="F34" i="20"/>
  <c r="G33" i="20"/>
  <c r="G34" i="20"/>
  <c r="H33" i="20"/>
  <c r="H34" i="20"/>
  <c r="I33" i="20"/>
  <c r="I34" i="20"/>
  <c r="J33" i="20"/>
  <c r="J34" i="20"/>
  <c r="K33" i="20"/>
  <c r="K34" i="20"/>
  <c r="L33" i="20"/>
  <c r="L34" i="20"/>
  <c r="M33" i="20"/>
  <c r="M34" i="20"/>
  <c r="N33" i="20"/>
  <c r="N34" i="20"/>
  <c r="O33" i="20"/>
  <c r="O34" i="20"/>
  <c r="H79" i="20"/>
  <c r="G79" i="20"/>
  <c r="O66" i="20"/>
  <c r="N66" i="20"/>
  <c r="M66" i="20"/>
  <c r="L66" i="20"/>
  <c r="K66" i="20"/>
  <c r="J66" i="20"/>
  <c r="I66" i="20"/>
  <c r="H66" i="20"/>
  <c r="G66" i="20"/>
  <c r="O43" i="20"/>
  <c r="N43" i="20"/>
  <c r="M43" i="20"/>
  <c r="L43" i="20"/>
  <c r="K43" i="20"/>
  <c r="J43" i="20"/>
  <c r="I43" i="20"/>
  <c r="H43" i="20"/>
  <c r="G43" i="20"/>
  <c r="O84" i="20"/>
  <c r="N84" i="20"/>
  <c r="M84" i="20"/>
  <c r="L84" i="20"/>
  <c r="K84" i="20"/>
  <c r="J84" i="20"/>
  <c r="I84" i="20"/>
  <c r="H84" i="20"/>
  <c r="G84" i="20"/>
  <c r="H114" i="20"/>
  <c r="I114" i="20"/>
  <c r="J114" i="20"/>
  <c r="K114" i="20"/>
  <c r="L114" i="20"/>
  <c r="M114" i="20"/>
  <c r="N114" i="20"/>
  <c r="O114" i="20"/>
  <c r="K115" i="20"/>
  <c r="L115" i="20"/>
  <c r="M115" i="20"/>
  <c r="N115" i="20"/>
  <c r="O115" i="20"/>
  <c r="G117" i="20"/>
  <c r="H117" i="20"/>
  <c r="I117" i="20"/>
  <c r="J117" i="20"/>
  <c r="K117" i="20"/>
  <c r="L117" i="20"/>
  <c r="M117" i="20"/>
  <c r="N117" i="20"/>
  <c r="O117" i="20"/>
  <c r="F118" i="20"/>
  <c r="G118" i="20"/>
  <c r="H118" i="20"/>
  <c r="I118" i="20"/>
  <c r="J118" i="20"/>
  <c r="K118" i="20"/>
  <c r="L118" i="20"/>
  <c r="M118" i="20"/>
  <c r="N118" i="20"/>
  <c r="O118" i="20"/>
  <c r="G119" i="20"/>
  <c r="H119" i="20"/>
  <c r="I119" i="20"/>
  <c r="J119" i="20"/>
  <c r="K119" i="20"/>
  <c r="L119" i="20"/>
  <c r="M119" i="20"/>
  <c r="N119" i="20"/>
  <c r="O119" i="20"/>
  <c r="G120" i="20"/>
  <c r="H120" i="20"/>
  <c r="I120" i="20"/>
  <c r="J120" i="20"/>
  <c r="K120" i="20"/>
  <c r="L120" i="20"/>
  <c r="M120" i="20"/>
  <c r="N120" i="20"/>
  <c r="O120" i="20"/>
  <c r="K121" i="20"/>
  <c r="L121" i="20"/>
  <c r="M121" i="20"/>
  <c r="N121" i="20"/>
  <c r="O121" i="20"/>
  <c r="K123" i="20"/>
  <c r="L123" i="20"/>
  <c r="M123" i="20"/>
  <c r="N123" i="20"/>
  <c r="O123" i="20"/>
  <c r="G124" i="20"/>
  <c r="H124" i="20"/>
  <c r="I124" i="20"/>
  <c r="J124" i="20"/>
  <c r="K124" i="20"/>
  <c r="L124" i="20"/>
  <c r="M124" i="20"/>
  <c r="N124" i="20"/>
  <c r="O124" i="20"/>
  <c r="K125" i="20"/>
  <c r="L125" i="20"/>
  <c r="M125" i="20"/>
  <c r="N125" i="20"/>
  <c r="O125" i="20"/>
  <c r="G127" i="20"/>
  <c r="H127" i="20"/>
  <c r="I127" i="20"/>
  <c r="J127" i="20"/>
  <c r="K127" i="20"/>
  <c r="L127" i="20"/>
  <c r="M127" i="20"/>
  <c r="N127" i="20"/>
  <c r="O127" i="20"/>
  <c r="K129" i="20"/>
  <c r="L129" i="20"/>
  <c r="M129" i="20"/>
  <c r="N129" i="20"/>
  <c r="O129" i="20"/>
  <c r="G11" i="20"/>
  <c r="H11" i="20"/>
  <c r="I11" i="20"/>
  <c r="J11" i="20"/>
  <c r="K11" i="20"/>
  <c r="F11" i="20"/>
  <c r="G123" i="20"/>
  <c r="H123" i="20"/>
  <c r="I123" i="20"/>
  <c r="J123" i="20"/>
  <c r="F123" i="20"/>
  <c r="L23" i="20"/>
  <c r="M23" i="20"/>
  <c r="N23" i="20"/>
  <c r="O23" i="20"/>
  <c r="L17" i="20"/>
  <c r="M17" i="20"/>
  <c r="N17" i="20"/>
  <c r="O17" i="20"/>
  <c r="L11" i="20"/>
  <c r="M11" i="20"/>
  <c r="N11" i="20"/>
  <c r="O11" i="20"/>
  <c r="L8" i="20"/>
  <c r="M8" i="20"/>
  <c r="N8" i="20"/>
  <c r="O8" i="20"/>
  <c r="E16" i="20"/>
  <c r="E19" i="20"/>
  <c r="E22" i="20"/>
  <c r="E25" i="20"/>
  <c r="E28" i="20"/>
  <c r="F121" i="20"/>
  <c r="F125" i="20"/>
  <c r="F129" i="20"/>
  <c r="F131" i="20"/>
  <c r="J48" i="20"/>
  <c r="E34" i="20"/>
  <c r="J49" i="20"/>
  <c r="I79" i="20"/>
  <c r="J79" i="20"/>
  <c r="G125" i="20"/>
  <c r="H125" i="20"/>
  <c r="I125" i="20"/>
  <c r="J125" i="20"/>
  <c r="G129" i="20"/>
  <c r="H129" i="20"/>
  <c r="I129" i="20"/>
  <c r="J129" i="20"/>
  <c r="E11" i="20"/>
  <c r="E17" i="20"/>
  <c r="E23" i="20"/>
  <c r="F8" i="20"/>
  <c r="G8" i="20"/>
  <c r="H8" i="20"/>
  <c r="I8" i="20"/>
  <c r="J8" i="20"/>
  <c r="K8" i="20"/>
  <c r="F17" i="20"/>
  <c r="G17" i="20"/>
  <c r="H17" i="20"/>
  <c r="I17" i="20"/>
  <c r="J17" i="20"/>
  <c r="K17" i="20"/>
  <c r="F23" i="20"/>
  <c r="G23" i="20"/>
  <c r="H23" i="20"/>
  <c r="I23" i="20"/>
  <c r="J23" i="20"/>
  <c r="K23" i="20"/>
  <c r="K48" i="20"/>
  <c r="L48" i="20"/>
  <c r="M48" i="20"/>
  <c r="N48" i="20"/>
  <c r="O48" i="20"/>
  <c r="K49" i="20"/>
  <c r="L49" i="20"/>
  <c r="M49" i="20"/>
  <c r="N49" i="20"/>
  <c r="O49" i="20"/>
  <c r="O77" i="20"/>
  <c r="K79" i="20"/>
  <c r="L79" i="20"/>
  <c r="M79" i="20"/>
  <c r="N79" i="20"/>
  <c r="O79" i="20"/>
  <c r="G115" i="20"/>
  <c r="H115" i="20"/>
  <c r="I115" i="20"/>
  <c r="J115" i="20"/>
  <c r="G121" i="20"/>
  <c r="H121" i="20"/>
  <c r="I121" i="20"/>
  <c r="J121" i="20"/>
  <c r="G131" i="20"/>
  <c r="H131" i="20"/>
  <c r="I131" i="20"/>
  <c r="J131" i="20"/>
  <c r="K131" i="20"/>
  <c r="L131" i="20"/>
  <c r="M131" i="20"/>
  <c r="N131" i="20"/>
  <c r="O131" i="20"/>
  <c r="J45" i="25"/>
  <c r="K45" i="25"/>
  <c r="L45" i="25"/>
  <c r="M45" i="25"/>
  <c r="N45" i="25"/>
  <c r="O45" i="25"/>
  <c r="J46" i="25"/>
  <c r="K46" i="25"/>
  <c r="L46" i="25"/>
  <c r="M46" i="25"/>
  <c r="N46" i="25"/>
  <c r="O46" i="25"/>
  <c r="J47" i="25"/>
  <c r="K47" i="25"/>
  <c r="L47" i="25"/>
  <c r="M47" i="25"/>
  <c r="N47" i="25"/>
  <c r="O47" i="25"/>
  <c r="J48" i="25"/>
  <c r="K48" i="25"/>
  <c r="L48" i="25"/>
  <c r="M48" i="25"/>
  <c r="N48" i="25"/>
  <c r="O48" i="25"/>
  <c r="J54" i="25"/>
  <c r="K54" i="25"/>
  <c r="L54" i="25"/>
  <c r="M54" i="25"/>
  <c r="N54" i="25"/>
  <c r="O54" i="25"/>
  <c r="K55" i="25"/>
  <c r="L55" i="25"/>
  <c r="M55" i="25"/>
  <c r="N55" i="25"/>
  <c r="O55" i="25"/>
  <c r="K59" i="25"/>
  <c r="L59" i="25"/>
  <c r="M59" i="25"/>
  <c r="N59" i="25"/>
  <c r="O59" i="25"/>
  <c r="K61" i="25"/>
  <c r="L61" i="25"/>
  <c r="M61" i="25"/>
  <c r="N61" i="25"/>
  <c r="O61" i="25"/>
  <c r="K65" i="25"/>
  <c r="L65" i="25"/>
  <c r="M65" i="25"/>
  <c r="N65" i="25"/>
  <c r="O65" i="25"/>
  <c r="L67" i="25"/>
  <c r="M67" i="25"/>
  <c r="N67" i="25"/>
  <c r="O67" i="25"/>
  <c r="K68" i="25"/>
  <c r="L68" i="25"/>
  <c r="M68" i="25"/>
  <c r="N68" i="25"/>
  <c r="O68" i="25"/>
  <c r="K70" i="25"/>
  <c r="L70" i="25"/>
  <c r="M70" i="25"/>
  <c r="N70" i="25"/>
  <c r="O70" i="25"/>
  <c r="K72" i="25"/>
  <c r="L72" i="25"/>
  <c r="M72" i="25"/>
  <c r="N72" i="25"/>
  <c r="O72" i="25"/>
  <c r="K73" i="25"/>
  <c r="L73" i="25"/>
  <c r="M73" i="25"/>
  <c r="N73" i="25"/>
  <c r="O73" i="25"/>
  <c r="K75" i="25"/>
  <c r="L75" i="25"/>
  <c r="M75" i="25"/>
  <c r="N75" i="25"/>
  <c r="O75" i="25"/>
  <c r="K81" i="25"/>
  <c r="L81" i="25"/>
  <c r="M81" i="25"/>
  <c r="N81" i="25"/>
  <c r="O81" i="25"/>
  <c r="K82" i="25"/>
  <c r="L82" i="25"/>
  <c r="M82" i="25"/>
  <c r="N82" i="25"/>
  <c r="O82" i="25"/>
  <c r="K83" i="25"/>
  <c r="L83" i="25"/>
  <c r="M83" i="25"/>
  <c r="N83" i="25"/>
  <c r="O83" i="25"/>
  <c r="K84" i="25"/>
  <c r="L84" i="25"/>
  <c r="M84" i="25"/>
  <c r="N84" i="25"/>
  <c r="O84" i="25"/>
  <c r="K85" i="25"/>
  <c r="L85" i="25"/>
  <c r="M85" i="25"/>
  <c r="N85" i="25"/>
  <c r="O85" i="25"/>
  <c r="K87" i="25"/>
  <c r="L87" i="25"/>
  <c r="M87" i="25"/>
  <c r="N87" i="25"/>
  <c r="O87" i="25"/>
  <c r="K96" i="25"/>
  <c r="L96" i="25"/>
  <c r="M96" i="25"/>
  <c r="N96" i="25"/>
  <c r="O96" i="25"/>
  <c r="K99" i="25"/>
  <c r="L99" i="25"/>
  <c r="M99" i="25"/>
  <c r="N99" i="25"/>
  <c r="O99" i="25"/>
  <c r="K100" i="25"/>
  <c r="L100" i="25"/>
  <c r="M100" i="25"/>
  <c r="N100" i="25"/>
  <c r="O100" i="25"/>
  <c r="K101" i="25"/>
  <c r="L101" i="25"/>
  <c r="M101" i="25"/>
  <c r="N101" i="25"/>
  <c r="O101" i="25"/>
  <c r="K102" i="25"/>
  <c r="L102" i="25"/>
  <c r="M102" i="25"/>
  <c r="N102" i="25"/>
  <c r="O102" i="25"/>
  <c r="K103" i="25"/>
  <c r="L103" i="25"/>
  <c r="M103" i="25"/>
  <c r="N103" i="25"/>
  <c r="O103" i="25"/>
  <c r="K117" i="25"/>
  <c r="L117" i="25"/>
  <c r="M117" i="25"/>
  <c r="N117" i="25"/>
  <c r="O117" i="25"/>
  <c r="K118" i="25"/>
  <c r="L118" i="25"/>
  <c r="M118" i="25"/>
  <c r="N118" i="25"/>
  <c r="O118" i="25"/>
  <c r="K119" i="25"/>
  <c r="L119" i="25"/>
  <c r="M119" i="25"/>
  <c r="N119" i="25"/>
  <c r="O119" i="25"/>
  <c r="K120" i="25"/>
  <c r="L120" i="25"/>
  <c r="M120" i="25"/>
  <c r="N120" i="25"/>
  <c r="O120" i="25"/>
  <c r="K121" i="25"/>
  <c r="L121" i="25"/>
  <c r="M121" i="25"/>
  <c r="N121" i="25"/>
  <c r="O121" i="25"/>
  <c r="L124" i="25"/>
  <c r="M124" i="25"/>
  <c r="N124" i="25"/>
  <c r="O124" i="25"/>
  <c r="K125" i="25"/>
  <c r="L125" i="25"/>
  <c r="M125" i="25"/>
  <c r="N125" i="25"/>
  <c r="O125" i="25"/>
  <c r="K127" i="25"/>
  <c r="L127" i="25"/>
  <c r="M127" i="25"/>
  <c r="N127" i="25"/>
  <c r="O127" i="25"/>
  <c r="K130" i="25"/>
  <c r="L130" i="25"/>
  <c r="M130" i="25"/>
  <c r="N130" i="25"/>
  <c r="O130" i="25"/>
  <c r="K131" i="25"/>
  <c r="L131" i="25"/>
  <c r="M131" i="25"/>
  <c r="N131" i="25"/>
  <c r="O131" i="25"/>
  <c r="K132" i="25"/>
  <c r="L132" i="25"/>
  <c r="M132" i="25"/>
  <c r="N132" i="25"/>
  <c r="O132" i="25"/>
  <c r="K138" i="25"/>
  <c r="L138" i="25"/>
  <c r="M138" i="25"/>
  <c r="N138" i="25"/>
  <c r="O138" i="25"/>
  <c r="K141" i="25"/>
  <c r="L141" i="25"/>
  <c r="M141" i="25"/>
  <c r="N141" i="25"/>
  <c r="O141" i="25"/>
  <c r="L143" i="25"/>
  <c r="M143" i="25"/>
  <c r="N143" i="25"/>
  <c r="O143" i="25"/>
  <c r="K144" i="25"/>
  <c r="L144" i="25"/>
  <c r="M144" i="25"/>
  <c r="N144" i="25"/>
  <c r="O144" i="25"/>
  <c r="K145" i="25"/>
  <c r="L145" i="25"/>
  <c r="M145" i="25"/>
  <c r="N145" i="25"/>
  <c r="O145" i="25"/>
  <c r="K146" i="25"/>
  <c r="L146" i="25"/>
  <c r="M146" i="25"/>
  <c r="N146" i="25"/>
  <c r="O146" i="25"/>
  <c r="K147" i="25"/>
  <c r="L147" i="25"/>
  <c r="M147" i="25"/>
  <c r="N147" i="25"/>
  <c r="O147" i="25"/>
  <c r="K149" i="25"/>
  <c r="L149" i="25"/>
  <c r="M149" i="25"/>
  <c r="N149" i="25"/>
  <c r="O149" i="25"/>
  <c r="K150" i="25"/>
  <c r="L150" i="25"/>
  <c r="M150" i="25"/>
  <c r="N150" i="25"/>
  <c r="O150" i="25"/>
  <c r="H158" i="25"/>
  <c r="H159" i="25"/>
  <c r="H160" i="25"/>
  <c r="H163" i="25"/>
  <c r="H164" i="25"/>
  <c r="E36" i="20"/>
  <c r="F36" i="20"/>
  <c r="G36" i="20"/>
  <c r="H36" i="20"/>
  <c r="I36" i="20"/>
  <c r="J36" i="20"/>
  <c r="K36" i="20"/>
  <c r="L36" i="20"/>
  <c r="M36" i="20"/>
  <c r="N36" i="20"/>
  <c r="O36" i="20"/>
  <c r="E38" i="20"/>
  <c r="F38" i="20"/>
  <c r="G38" i="20"/>
  <c r="H38" i="20"/>
  <c r="I38" i="20"/>
  <c r="J38" i="20"/>
  <c r="K38" i="20"/>
  <c r="L38" i="20"/>
  <c r="M38" i="20"/>
  <c r="N38" i="20"/>
  <c r="O38" i="20"/>
  <c r="E39" i="20"/>
  <c r="F39" i="20"/>
  <c r="G39" i="20"/>
  <c r="H39" i="20"/>
  <c r="I39" i="20"/>
  <c r="J39" i="20"/>
  <c r="K39" i="20"/>
  <c r="L39" i="20"/>
  <c r="M39" i="20"/>
  <c r="N39" i="20"/>
  <c r="O39" i="20"/>
  <c r="G159" i="20"/>
  <c r="H159" i="20"/>
  <c r="I159" i="20"/>
  <c r="J159" i="20"/>
  <c r="K159" i="20"/>
  <c r="L159" i="20"/>
  <c r="M159" i="20"/>
  <c r="N159" i="20"/>
  <c r="O159" i="20"/>
  <c r="G160" i="20"/>
  <c r="H160" i="20"/>
  <c r="I160" i="20"/>
  <c r="J160" i="20"/>
  <c r="K160" i="20"/>
  <c r="L160" i="20"/>
  <c r="M160" i="20"/>
  <c r="N160" i="20"/>
  <c r="O160" i="20"/>
  <c r="G161" i="20"/>
  <c r="H161" i="20"/>
  <c r="I161" i="20"/>
  <c r="J161" i="20"/>
  <c r="K161" i="20"/>
  <c r="L161" i="20"/>
  <c r="M161" i="20"/>
  <c r="N161" i="20"/>
  <c r="O161" i="20"/>
</calcChain>
</file>

<file path=xl/comments1.xml><?xml version="1.0" encoding="utf-8"?>
<comments xmlns="http://schemas.openxmlformats.org/spreadsheetml/2006/main">
  <authors>
    <author>Sam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1"&gt;&lt;FQL&gt;&lt;Q&gt;OSK-US^P_PRICE_HIGH(-1AY,43437,USD,,,"DATE","CLOSE")&lt;/Q&gt;&lt;R&gt;1&lt;/R&gt;&lt;C&gt;1&lt;/C&gt;&lt;D xsi:type="xsd:string"&gt;01/26/2018&lt;/D&gt;&lt;/FQL&gt;&lt;FQL&gt;&lt;Q&gt;OSK-US^P_PRICE_LOW(-1AY,43437,USD,,,"DATE","CLOSE")&lt;/Q&gt;&lt;R&gt;1&lt;/R&gt;&lt;C&gt;1&lt;/C&gt;&lt;D xsi:type="xsd:string"&gt;10/26/2018&lt;/D&gt;&lt;/FQL&gt;&lt;FQL&gt;&lt;Q&gt;OSK-US^FE_ESTIMATE(SALES,MEAN,ANN,2017,43437,,,'CURRENCY=USD')&lt;/Q&gt;&lt;R&gt;1&lt;/R&gt;&lt;C&gt;1&lt;/C&gt;&lt;D xsi:type="xsd:double"&gt;6829.6&lt;/D&gt;&lt;/FQL&gt;&lt;FQL&gt;&lt;Q&gt;OSK-US^FE_ESTIMATE(SALES,MEAN,ANN,2018,43437,,,'CURRENCY=USD')&lt;/Q&gt;&lt;R&gt;1&lt;/R&gt;&lt;C&gt;1&lt;/C&gt;&lt;D xsi:type="xsd:double"&gt;7705.5&lt;/D&gt;&lt;/FQL&gt;&lt;FQL&gt;&lt;Q&gt;OSK-US^FE_ESTIMATE(SALES,MEAN,ANN,2019,43437,,,'CURRENCY=USD')&lt;/Q&gt;&lt;R&gt;1&lt;/R&gt;&lt;C&gt;1&lt;/C&gt;&lt;D xsi:type="xsd:double"&gt;8020.5073&lt;/D&gt;&lt;/FQL&gt;&lt;FQL&gt;&lt;Q&gt;OSK-US^FE_ESTIMATE(EBITDA,MEAN,ANN,2018,43437,,,'CURRENCY=USD')&lt;/Q&gt;&lt;R&gt;1&lt;/R&gt;&lt;C&gt;1&lt;/C&gt;&lt;D xsi:type="xsd:double"&gt;787.32275&lt;/D&gt;&lt;/FQL&gt;&lt;FQL&gt;&lt;Q&gt;OSK-US^FE_ESTIMATE(EBITDA,MEAN,ANN,2019,43437,,,'CURRENCY=USD')&lt;/Q&gt;&lt;R&gt;1&lt;/R&gt;&lt;C&gt;1&lt;/C&gt;&lt;D xsi:type="xsd:double"&gt;806.462&lt;/D&gt;&lt;/FQL&gt;&lt;FQL&gt;&lt;Q&gt;OSK-US^FE_ESTIMATE(EPS,MEAN,ANN,2018,43437,,,'CURRENCY=USD')&lt;/Q&gt;&lt;R&gt;1&lt;/R&gt;&lt;C&gt;1&lt;/C&gt;&lt;D xsi:type="xsd:double"&gt;6.36&lt;/D&gt;&lt;/FQL&gt;&lt;FQL&gt;&lt;Q&gt;OSK-US^FE_ESTIMATE(EPS,MEAN,ANN,2019,43437,,,'CURRENCY=USD')&lt;/Q&gt;&lt;R&gt;1&lt;/R&gt;&lt;C&gt;1&lt;/C&gt;&lt;D xsi:type="xsd:double"&gt;7.0551705&lt;/D&gt;&lt;/FQL&gt;&lt;FQL&gt;&lt;Q&gt;OSK-US^FG_PRICE(43437,43437,,USD)&lt;/Q&gt;&lt;R&gt;1&lt;/R&gt;&lt;C&gt;1&lt;/C&gt;&lt;D xsi:type="xsd:double"&gt;71.56&lt;/D&gt;&lt;/FQL&gt;&lt;FQL&gt;&lt;Q&gt;OSK-US^P_PRICE_HIGH(-1AY,43437,USD,,,"PRICE","CLOSE")&lt;/Q&gt;&lt;R&gt;1&lt;/R&gt;&lt;C&gt;1&lt;/C&gt;&lt;D xsi:type="xsd:double"&gt;96.24&lt;/D&gt;&lt;/FQL&gt;&lt;FQL&gt;&lt;Q&gt;OSK-US^P_PRICE_LOW(-1AY,43437,USD,,,"PRICE","CLOSE")&lt;/Q&gt;&lt;R&gt;1&lt;/R&gt;&lt;C&gt;1&lt;/C&gt;&lt;D xsi:type="xsd:double"&gt;52.85&lt;/D&gt;&lt;/FQL&gt;&lt;FQL&gt;&lt;Q&gt;OSK-US^P_PRICE_AVG(43407,43437,,USD)&lt;/Q&gt;&lt;R&gt;1&lt;/R&gt;&lt;C&gt;1&lt;/C&gt;&lt;D xsi:type="xsd:double"&gt;67.25619&lt;/D&gt;&lt;/FQL&gt;&lt;FQL&gt;&lt;Q&gt;OSK-US^P_PRICE_AVG(43347,43437,,USD)&lt;/Q&gt;&lt;R&gt;1&lt;/R&gt;&lt;C&gt;1&lt;/C&gt;&lt;D xsi:type="xsd:double"&gt;66.862816&lt;/D&gt;&lt;/FQL&gt;&lt;FQL&gt;&lt;Q&gt;OSK-US^P_PRICE_AVG(43254,43437,,USD)&lt;/Q&gt;&lt;R&gt;1&lt;/R&gt;&lt;C&gt;1&lt;/C&gt;&lt;D xsi:type="xsd:double"&gt;69.46054&lt;/D&gt;&lt;/FQL&gt;&lt;FQL&gt;&lt;Q&gt;OSK-US^P_PRICE_AVG(43072,43437,,USD)&lt;/Q&gt;&lt;R&gt;1&lt;/R&gt;&lt;C&gt;1&lt;/C&gt;&lt;D xsi:type="xsd:double"&gt;75.96312&lt;/D&gt;&lt;/FQL&gt;&lt;FQL&gt;&lt;Q&gt;M-US-US^P_PRICE_HIGH(-1AY,43437,USD,,,"DATE","CLOSE")&lt;/Q&gt;&lt;R&gt;1&lt;/R&gt;&lt;C&gt;1&lt;/C&gt;&lt;D xsi:type="xsd:string"&gt;08/14/2018&lt;/D&gt;&lt;/FQL&gt;&lt;FQL&gt;&lt;Q&gt;M-US-US^P_PRICE_LOW(-1AY,43437,USD,,,"DATE","CLOSE")&lt;/Q&gt;&lt;R&gt;1&lt;/R&gt;&lt;C&gt;1&lt;/C&gt;&lt;D xsi:type="xsd:string"&gt;02/05/2018&lt;/D&gt;&lt;/FQL&gt;&lt;FQL&gt;&lt;Q&gt;M-US-US^FE_ESTIMATE(SALES,MEAN,ANN,2017,43437,,,'CURRENCY=USD')&lt;/Q&gt;&lt;R&gt;1&lt;/R&gt;&lt;C&gt;1&lt;/C&gt;&lt;D xsi:type="xsd:double"&gt;24837&lt;/D&gt;&lt;/FQL&gt;&lt;FQL&gt;&lt;Q&gt;M-US-US^FE_ESTIMATE(SALES,MEAN,ANN,2018,43437,,,'CURRENCY=USD')&lt;/Q&gt;&lt;R&gt;1&lt;/R&gt;&lt;C&gt;1&lt;/C&gt;&lt;D xsi:type="xsd:double"&gt;25047.262&lt;/D&gt;&lt;/FQL&gt;&lt;FQL&gt;&lt;Q&gt;M-US-US^FE_ESTIMATE(SALES,MEAN,ANN,2019,43437,,,'CURRENCY=USD')&lt;/Q&gt;&lt;R&gt;1&lt;/R&gt;&lt;C&gt;1&lt;/C&gt;&lt;D xsi:type="xsd:double"&gt;25239.912&lt;/D&gt;&lt;/FQL&gt;&lt;FQL&gt;&lt;Q&gt;M-US-US^FE_ESTIMATE(EBITDA,MEAN,ANN,2018,43437,,,'CURRENCY=USD')&lt;/Q&gt;&lt;R&gt;1&lt;/R&gt;&lt;C&gt;1&lt;/C&gt;&lt;D xsi:type="xsd:double"&gt;2883.3708&lt;/D&gt;&lt;/FQL&gt;&lt;FQL&gt;&lt;Q&gt;M-US-US^FE_ESTIMATE(EBITDA,MEAN,ANN,2019,43437,,,'CURRENCY=USD')&lt;/Q&gt;&lt;R&gt;1&lt;/R&gt;&lt;C&gt;1&lt;/C&gt;&lt;D xsi:type="xsd:double"&gt;2607.3855&lt;/D&gt;&lt;/FQL&gt;&lt;FQL&gt;&lt;Q&gt;M-US-US^FE_ESTIMATE(EPS,MEAN,ANN,2018,43437,,,'CURRENCY=USD')&lt;/Q&gt;&lt;R&gt;1&lt;/R&gt;&lt;C&gt;1&lt;/C&gt;&lt;D xsi:type="xsd:double"&gt;4.2180567&lt;/D&gt;&lt;/FQL&gt;&lt;FQL&gt;&lt;Q&gt;M-US-US^FE_ESTIMATE(EPS,MEAN,ANN,2019,43437,,,'CURRENCY=USD')&lt;/Q&gt;&lt;R&gt;1&lt;/R&gt;&lt;C&gt;1&lt;/C&gt;&lt;D xsi:type="xsd:double"&gt;3.6398633&lt;/D&gt;&lt;/FQL&gt;&lt;FQL&gt;&lt;Q&gt;M-US-US^FG_PRICE(43437,43437,,USD)&lt;/Q&gt;&lt;R&gt;1&lt;/R&gt;&lt;C&gt;1&lt;/C&gt;&lt;D xsi:type="xsd:double"&gt;34.35&lt;/D&gt;&lt;/FQL&gt;&lt;FQL&gt;&lt;Q&gt;M-US-US^P_PRICE_HIGH(-1AY,43437,USD,,,"PRICE","CLOSE")&lt;/Q&gt;&lt;R&gt;1&lt;/R&gt;&lt;C&gt;1&lt;/C&gt;&lt;D xsi:type="xsd:double"&gt;41.82&lt;/D&gt;&lt;/FQL&gt;&lt;FQL&gt;&lt;Q&gt;M-US-US^P_PRICE_LOW(-1AY,43437,USD,,,"PRICE","CLOSE")&lt;/Q&gt;&lt;R&gt;1&lt;/R&gt;&lt;C&gt;1&lt;/C&gt;&lt;D xsi:type="xsd:double"&gt;23.47&lt;/D&gt;&lt;/FQL&gt;&lt;FQL&gt;&lt;Q&gt;M-US-US^P_PRICE_AVG(43407,43437,,USD)&lt;/Q&gt;&lt;R&gt;1&lt;/R&gt;&lt;C&gt;1&lt;/C&gt;&lt;D xsi:type="xsd:double"&gt;34.59619&lt;/D&gt;&lt;/FQL&gt;&lt;FQL&gt;&lt;Q&gt;M-US-US^P_PRICE_AVG(43347,43437,,USD)&lt;/Q&gt;&lt;R&gt;1&lt;/R&gt;&lt;C&gt;1&lt;/C&gt;&lt;D xsi:type="xsd:double"&gt;34.333282&lt;/D&gt;&lt;/FQL&gt;&lt;FQL&gt;&lt;Q&gt;M-US-US^P_PRICE_AVG(43254,43437,,USD)&lt;/Q&gt;&lt;R&gt;1&lt;/R&gt;&lt;C&gt;1&lt;/C&gt;&lt;D xsi:type="xsd:double"&gt;36.254032&lt;/D&gt;&lt;/FQL&gt;&lt;FQL&gt;&lt;Q&gt;M-US-US^P_PRICE_AVG(43072,43437,,USD)&lt;/Q&gt;&lt;R&gt;1&lt;/R&gt;&lt;C&gt;1&lt;/C&gt;&lt;D xsi:type="xsd:double"&gt;32.292095&lt;/D&gt;&lt;/FQL&gt;&lt;FQL&gt;&lt;Q&gt;CAT-US^FE_ESTIMATE(EBITDA,MEAN,ANN,2019,43437,,,'CURRENCY=USD')&lt;/Q&gt;&lt;R&gt;1&lt;/R&gt;&lt;C&gt;1&lt;/C&gt;&lt;D xsi:type="xsd:double"&gt;12256.95&lt;/D&gt;&lt;/FQL&gt;&lt;FQL&gt;&lt;Q&gt;CAT-US^FF_EBITDA_OPER(LTM_R,43437,,,,USD)&lt;/Q&gt;&lt;R&gt;1&lt;/R&gt;&lt;C&gt;1&lt;/C&gt;&lt;D xsi:type="xsd:double"&gt;11082&lt;/D&gt;&lt;/FQL&gt;&lt;FQL&gt;&lt;Q&gt;CAT-US^FE_ESTIMATE(EBITDA,MEAN,ANN,2018,43437,,,'CURRENCY=USD')&lt;/Q&gt;&lt;R&gt;1&lt;/R&gt;&lt;C&gt;1&lt;/C&gt;&lt;D xsi:type="xsd:double"&gt;11368.631&lt;/D&gt;&lt;/FQL&gt;&lt;FQL&gt;&lt;Q&gt;CAT-US^FE_ESTIMATE(EBITDA,MEAN,ANN,2017,43437,,,'CURRENCY=USD')&lt;/Q&gt;&lt;R&gt;1&lt;/R&gt;&lt;C&gt;1&lt;/C&gt;&lt;D xsi:type="xsd:double"&gt;7436.0737&lt;/D&gt;&lt;/FQL&gt;&lt;FQL&gt;&lt;Q&gt;M-US^FE_ESTIMATE(INC_TAX,MEAN,ANN,2019,43437,,,'CURRENCY=USD')&lt;/Q&gt;&lt;R&gt;1&lt;/R&gt;&lt;C&gt;1&lt;/C&gt;&lt;D xsi:type="xsd:double"&gt;344&lt;/D&gt;&lt;/FQL&gt;&lt;FQL&gt;&lt;Q&gt;CAT-US^FF_WKCAP_CHG(ANN_R,2015)&lt;/Q&gt;&lt;R&gt;1&lt;/R&gt;&lt;C&gt;1&lt;/C&gt;&lt;D xsi:type="xsd:double"&gt;781&lt;/D&gt;&lt;/FQL&gt;&lt;FQL&gt;&lt;Q&gt;CAT-US^FF_WKCAP_CHG(ANN_R,2016)&lt;/Q&gt;&lt;R&gt;1&lt;/R&gt;&lt;C&gt;1&lt;/C&gt;&lt;D xsi:type="xsd:double"&gt;628&lt;/D&gt;&lt;/FQL&gt;&lt;FQL&gt;&lt;Q&gt;CAT-US^FF_WKCAP_CHG(ANN_R,2017)&lt;/Q&gt;&lt;R&gt;1&lt;/R&gt;&lt;C&gt;1&lt;/C&gt;&lt;D xsi:type="xsd:double"&gt;-194&lt;/D&gt;&lt;/FQL&gt;&lt;FQL&gt;&lt;Q&gt;CAT-US^FREF_MARKET_VALUE_COMPANY(43437,,,USD,,0)&lt;/Q&gt;&lt;R&gt;1&lt;/R&gt;&lt;C&gt;1&lt;/C&gt;&lt;D xsi:type="xsd:double"&gt;81995.365102822892&lt;/D&gt;&lt;/FQL&gt;&lt;FQL&gt;&lt;Q&gt;CAT-US^FF_NET_DEBT(ANN_R,43437,,,,USD)&lt;/Q&gt;&lt;R&gt;1&lt;/R&gt;&lt;C&gt;1&lt;/C&gt;&lt;D xsi:type="xsd:double"&gt;26423&lt;/D&gt;&lt;/FQL&gt;&lt;FQL&gt;&lt;Q&gt;GPS-US^FE_ESTIMATE(EBIT,MEAN,ANN,2018,43437,,,'CURRENCY=USD')&lt;/Q&gt;&lt;R&gt;1&lt;/R&gt;&lt;C&gt;1&lt;/C&gt;&lt;D xsi:type="xsd:double"&gt;1369.8463&lt;/D&gt;&lt;/FQL&gt;&lt;FQL&gt;&lt;Q&gt;CAT-US^FE_ESTIMATE(CASH_ST,MEAN,ANN,2018,43437,,,'CURRENCY=USD')&lt;/Q&gt;&lt;R&gt;1&lt;/R&gt;&lt;C&gt;1&lt;/C&gt;&lt;D xsi:type="xsd:double"&gt;8728.45&lt;/D&gt;&lt;/FQL&gt;&lt;FQL&gt;&lt;Q&gt;GPS-US^FE_ESTIMATE(INC_TAX,MEAN,ANN,2018,43437,,,'CURRENCY=USD')&lt;/Q&gt;&lt;R&gt;1&lt;/R&gt;&lt;C&gt;1&lt;/C&gt;&lt;D xsi:type="xsd:double"&gt;340.16635&lt;/D&gt;&lt;/FQL&gt;&lt;FQL&gt;&lt;Q&gt;M-US^FE_ESTIMATE(INC_TAX,MEAN,ANN,2018,43437,,,'CURRENCY=USD')&lt;/Q&gt;&lt;R&gt;1&lt;/R&gt;&lt;C&gt;1&lt;/C&gt;&lt;D xsi:type="xsd:double"&gt;379.77777&lt;/D&gt;&lt;/FQL&gt;&lt;FQL&gt;&lt;Q&gt;GPS-US^FE_ESTIMATE(INC_TAX,MEAN,ANN,2017,43437,,,'CURRENCY=USD')&lt;/Q&gt;&lt;R&gt;1&lt;/R&gt;&lt;C&gt;1&lt;/C&gt;&lt;D xsi:type="xsd:double"&gt;520.94116&lt;/D&gt;&lt;/FQL&gt;&lt;FQL&gt;&lt;Q&gt;M-US^FE_ESTIMATE(INC_TAX,MEAN,ANN,2017,43437,,,'CURRENCY=USD')&lt;/Q&gt;&lt;R&gt;1&lt;/R&gt;&lt;C&gt;1&lt;/C&gt;&lt;D xsi:type="xsd:double"&gt;349.5&lt;/D&gt;&lt;/FQL&gt;&lt;FQL&gt;&lt;Q&gt;GPS-US^FE_ESTIMATE(PTX_INC_REP,MEAN,ANN,2020,43437,,,'CURRENCY=USD')&lt;/Q&gt;&lt;R&gt;1&lt;/R&gt;&lt;C&gt;1&lt;/C&gt;&lt;D xsi:type="xsd:double"&gt;1373.94&lt;/D&gt;&lt;/FQL&gt;&lt;FQL&gt;&lt;Q&gt;CAT-US^FF_WKCAP_CHG(ANN_R,2014,,,,USD)&lt;/Q&gt;&lt;R&gt;1&lt;/R&gt;&lt;C&gt;1&lt;/C&gt;&lt;D xsi:type="xsd:double"&gt;630&lt;/D&gt;&lt;/FQL&gt;&lt;FQL&gt;&lt;Q&gt;GPS-US^FE_ESTIMATE(CAPEX,MEAN,ANN,2020,43437,,,'CURRENCY=USD')&lt;/Q&gt;&lt;R&gt;1&lt;/R&gt;&lt;C&gt;1&lt;/C&gt;&lt;D xsi:type="xsd:double"&gt;793.1193&lt;/D&gt;&lt;/FQL&gt;&lt;FQL&gt;&lt;Q&gt;M-US^FE_ESTIMATE(CAPEX,MEAN,ANN,2020,43437,,,'CURRENCY=USD')&lt;/Q&gt;&lt;R&gt;1&lt;/R&gt;&lt;C&gt;1&lt;/C&gt;&lt;D xsi:type="xsd:double"&gt;954.385&lt;/D&gt;&lt;/FQL&gt;&lt;FQL&gt;&lt;Q&gt;GPS-US^FE_ESTIMATE(CAPEX,MEAN,ANN,2019,43437,,,'CURRENCY=USD')&lt;/Q&gt;&lt;R&gt;1&lt;/R&gt;&lt;C&gt;1&lt;/C&gt;&lt;D xsi:type="xsd:double"&gt;778.32666&lt;/D&gt;&lt;/FQL&gt;&lt;FQL&gt;&lt;Q&gt;M-US^FE_ESTIMATE(CAPEX,MEAN,ANN,2019,43437,,,'CURRENCY=USD')&lt;/Q&gt;&lt;R&gt;1&lt;/R&gt;&lt;C&gt;1&lt;/C&gt;&lt;D xsi:type="xsd:double"&gt;930.5208&lt;/D&gt;&lt;/FQL&gt;&lt;FQL&gt;&lt;Q&gt;GPS-US^FE_ESTIMATE(CAPEX,MEAN,ANN,2018,43437,,,'CURRENCY=USD')&lt;/Q&gt;&lt;R&gt;1&lt;/R&gt;&lt;C&gt;1&lt;/C&gt;&lt;D xsi:type="xsd:double"&gt;750.1384&lt;/D&gt;&lt;/FQL&gt;&lt;FQL&gt;&lt;Q&gt;CAT-US^FE_ESTIMATE(EBIT_REP,MEAN,ANN,2017,43437,,,'CURRENCY=USD')&lt;/Q&gt;&lt;R&gt;1&lt;/R&gt;&lt;C&gt;1&lt;/C&gt;&lt;D xsi:type="xsd:double"&gt;4170&lt;/D&gt;&lt;/FQL&gt;&lt;FQL&gt;&lt;Q&gt;CAT-US^FE_ESTIMATE(EBIT_REP,MEAN,ANN,2018,43437,,,'CURRENCY=USD')&lt;/Q&gt;&lt;R&gt;1&lt;/R&gt;&lt;C&gt;1&lt;/C&gt;&lt;D xsi:type="xsd:double"&gt;8604.254&lt;/D&gt;&lt;/FQL&gt;&lt;FQL&gt;&lt;Q&gt;CAT-US^FE_ESTIMATE(EBIT_REP,MEAN,ANN,2019,43437,,,'CURRENCY=USD')&lt;/Q&gt;&lt;R&gt;1&lt;/R&gt;&lt;C&gt;1&lt;/C&gt;&lt;D xsi:type="xsd:double"&gt;9733.906&lt;/D&gt;&lt;/FQL&gt;&lt;FQL&gt;&lt;Q&gt;CAT-US^FE_ESTIMATE(EBIT_REP,MEAN,ANN,2020,43437,,,'CURRENCY=USD')&lt;/Q&gt;&lt;R&gt;1&lt;/R&gt;&lt;C&gt;1&lt;/C&gt;&lt;D xsi:type="xsd:double"&gt;10662.267&lt;/D&gt;&lt;/FQL&gt;&lt;FQL&gt;&lt;Q&gt;CAT-US^FE_ESTIMATE(EBIT_REP,MEAN,ANN,2021,43437,,,'CURRENCY=USD')&lt;/Q&gt;&lt;R&gt;1&lt;/R&gt;&lt;C&gt;1&lt;/C&gt;&lt;D xsi:type="xsd:double"&gt;10452&lt;/D&gt;&lt;/FQL&gt;&lt;FQL&gt;&lt;Q&gt;CAT-US^FE_ESTIMATE(EBIT_REP,MEAN,ANN,2022,43437,,,'CURRENCY=USD')&lt;/Q&gt;&lt;R&gt;1&lt;/R&gt;&lt;C&gt;1&lt;/C&gt;&lt;D xsi:type="xsd:double"&gt;10429&lt;/D&gt;&lt;/FQL&gt;&lt;FQL&gt;&lt;Q&gt;M-US^FE_ESTIMATE(PTX_INC_REP,MEAN,ANN,2020,43437,,,'CURRENCY=USD')&lt;/Q&gt;&lt;R&gt;1&lt;/R&gt;&lt;C&gt;1&lt;/C&gt;&lt;D xsi:type="xsd:double"&gt;1464.96&lt;/D&gt;&lt;/FQL&gt;&lt;FQL&gt;&lt;Q&gt;GPS-US^FE_ESTIMATE(PTX_INC_REP,MEAN,ANN,2019,43437,,,'CURRENCY=USD')&lt;/Q&gt;&lt;R&gt;1&lt;/R&gt;&lt;C&gt;1&lt;/C&gt;&lt;D xsi:type="xsd:double"&gt;1359.56&lt;/D&gt;&lt;/FQL&gt;&lt;FQL&gt;&lt;Q&gt;M-US^FE_ESTIMATE(PTX_INC_REP,MEAN,ANN,2019,43437,,,'CURRENCY=USD')&lt;/Q&gt;&lt;R&gt;1&lt;/R&gt;&lt;C&gt;1&lt;/C&gt;&lt;D xsi:type="xsd:double"&gt;1452.31&lt;/D&gt;&lt;/FQL&gt;&lt;FQL&gt;&lt;Q&gt;GPS-US^FE_ESTIMATE(PTX_INC_REP,MEAN,ANN,2018,43437,,,'CURRENCY=USD')&lt;/Q&gt;&lt;R&gt;1&lt;/R&gt;&lt;C&gt;1&lt;/C&gt;&lt;D xsi:type="xsd:double"&gt;1327.62&lt;/D&gt;&lt;/FQL&gt;&lt;FQL&gt;&lt;Q&gt;M-US^FE_ESTIMATE(PTX_INC_REP,MEAN,ANN,2018,43437,,,'CURRENCY=USD')&lt;/Q&gt;&lt;R&gt;1&lt;/R&gt;&lt;C&gt;1&lt;/C&gt;&lt;D xsi:type="xsd:double"&gt;1692.12&lt;/D&gt;&lt;/FQL&gt;&lt;FQL&gt;&lt;Q&gt;GPS-US^FE_ESTIMATE(PTX_INC_REP,MEAN,ANN,2017,43437,,,'CURRENCY=USD')&lt;/Q&gt;&lt;R&gt;1&lt;/R&gt;&lt;C&gt;1&lt;/C&gt;&lt;D xsi:type="xsd:double"&gt;1392&lt;/D&gt;&lt;/FQL&gt;&lt;FQL&gt;&lt;Q&gt;CAT-US^FE_ESTIMATE(NET_INC_REP,MEAN,ANN,2017,43437,,,'CURRENCY=USD')&lt;/Q&gt;&lt;R&gt;1&lt;/R&gt;&lt;C&gt;1&lt;/C&gt;&lt;D xsi:type="xsd:double"&gt;754&lt;/D&gt;&lt;/FQL&gt;&lt;FQL&gt;&lt;Q&gt;CAT-US^FE_ESTIMATE(NET_INC_REP,MEAN,ANN,2018,43437,,,'CURRENCY=USD')&lt;/Q&gt;&lt;R&gt;1&lt;/R&gt;&lt;C&gt;1&lt;/C&gt;&lt;D xsi:type="xsd:double"&gt;6764.139&lt;/D&gt;&lt;/FQL&gt;&lt;FQL&gt;&lt;Q&gt;CAT-US^FE_ESTIMATE(NET_INC_REP,MEAN,ANN,2019,43437,,,'CURRENCY=USD')&lt;/Q&gt;&lt;R&gt;1&lt;/R&gt;&lt;C&gt;1&lt;/C&gt;&lt;D xsi:type="xsd:double"&gt;7412.6665&lt;/D&gt;&lt;/FQL&gt;&lt;FQL&gt;&lt;Q&gt;CAT-US^FE_ESTIMATE(NET_INC_REP,MEAN,ANN,2020,43437,,,'CURRENCY=USD')&lt;/Q&gt;&lt;R&gt;1&lt;/R&gt;&lt;C&gt;1&lt;/C&gt;&lt;D xsi:type="xsd:double"&gt;7895.242&lt;/D&gt;&lt;/FQL&gt;&lt;FQL&gt;&lt;Q&gt;CAT-US^FE_ESTIMATE(NET_INC_REP,MEAN,ANN,2021,43437,,,'CURRENCY=USD')&lt;/Q&gt;&lt;R&gt;1&lt;/R&gt;&lt;C&gt;1&lt;/C&gt;&lt;D xsi:type="xsd:double"&gt;7920&lt;/D&gt;&lt;/FQL&gt;&lt;FQL&gt;&lt;Q&gt;CAT-US^FE_ESTIMATE(NET_INC_REP,MEAN,ANN,2022,43437,,,'CURRENCY=USD')&lt;/Q&gt;&lt;R&gt;1&lt;/R&gt;&lt;C&gt;1&lt;/C&gt;&lt;D xsi:type="xsd:double"&gt;7901&lt;/D&gt;&lt;/FQL&gt;&lt;FQL&gt;&lt;Q&gt;M-US^FE_ESTIMATE(SALES,MEAN,ANN,2018,43437,,,'CURRENCY=USD')&lt;/Q&gt;&lt;R&gt;1&lt;/R&gt;&lt;C&gt;1&lt;/C&gt;&lt;D xsi:type="xsd:double"&gt;25047.262&lt;/D&gt;&lt;/FQL&gt;&lt;FQL&gt;&lt;Q&gt;GPS-US^FE_ESTIMATE(SALES,MEAN,ANN,2017,43437,,,'CURRENCY=USD')&lt;/Q&gt;&lt;R&gt;1&lt;/R&gt;&lt;C&gt;1&lt;/C&gt;&lt;D xsi:type="xsd:double"&gt;15855&lt;/D&gt;&lt;/FQL&gt;&lt;FQL&gt;&lt;Q&gt;M-US^FE_ESTIMATE(SALES,MEAN,ANN,2017,43437,,,'CURRENCY=USD')&lt;/Q&gt;&lt;R&gt;1&lt;/R&gt;&lt;C&gt;1&lt;/C&gt;&lt;D xsi:type="xsd:double"&gt;24837&lt;/D&gt;&lt;/FQL&gt;&lt;FQL&gt;&lt;Q&gt;GPS-US^FE_ESTIMATE(EBIT,MEAN,ANN,2020,43437,,,'CURRENCY=USD')&lt;/Q&gt;&lt;R&gt;1&lt;/R&gt;&lt;C&gt;1&lt;/C&gt;&lt;D xsi:type="xsd:double"&gt;1367.915&lt;/D&gt;&lt;/FQL&gt;&lt;FQL&gt;&lt;Q&gt;M-US^FE_ESTIMATE(CAPEX,MEAN,ANN,2018,43437,,,'CURRENCY=USD')&lt;/Q&gt;&lt;R&gt;1&lt;/R&gt;&lt;C&gt;1&lt;/C&gt;&lt;D xsi:type="xsd:double"&gt;950.6956&lt;/D&gt;&lt;/FQL&gt;&lt;FQL&gt;&lt;Q&gt;GPS-US^FE_ESTIMATE(CAPEX,MEAN,ANN,2017,43437,,,'CURRENCY=USD')&lt;/Q&gt;&lt;R&gt;1&lt;/R&gt;&lt;C&gt;1&lt;/C&gt;&lt;D xsi:type="xsd:double"&gt;731&lt;/D&gt;&lt;/FQL&gt;&lt;FQL&gt;&lt;Q&gt;M-US^FE_ESTIMATE(CAPEX,MEAN,ANN,2017,43437,,,'CURRENCY=USD')&lt;/Q&gt;&lt;R&gt;1&lt;/R&gt;&lt;C&gt;1&lt;/C&gt;&lt;D xsi:type="xsd:double"&gt;487&lt;/D&gt;&lt;/FQL&gt;&lt;FQL&gt;&lt;Q&gt;GPS-US^FE_ESTIMATE(INC_TAX,MEAN,ANN,2020,43437,,,'CURRENCY=USD')&lt;/Q&gt;&lt;R&gt;1&lt;/R&gt;&lt;C&gt;1&lt;/C&gt;&lt;D xsi:type="xsd:double"&gt;364.54816&lt;/D&gt;&lt;/FQL&gt;&lt;FQL&gt;&lt;Q&gt;M-US^FE_ESTIMATE(INC_TAX,MEAN,ANN,2020,43437,,,'CURRENCY=USD')&lt;/Q&gt;&lt;R&gt;1&lt;/R&gt;&lt;C&gt;1&lt;/C&gt;&lt;D xsi:type="xsd:double"&gt;361&lt;/D&gt;&lt;/FQL&gt;&lt;FQL&gt;&lt;Q&gt;GPS-US^FE_ESTIMATE(INC_TAX,MEAN,ANN,2019,43437,,,'CURRENCY=USD')&lt;/Q&gt;&lt;R&gt;1&lt;/R&gt;&lt;C&gt;1&lt;/C&gt;&lt;D xsi:type="xsd:double"&gt;358.86917&lt;/D&gt;&lt;/FQL&gt;&lt;FQL&gt;&lt;Q&gt;M-US^FE_ESTIMATE(PTX_INC_REP,MEAN,ANN,2017,43437,,,'CURRENCY=USD')&lt;/Q&gt;&lt;R&gt;1&lt;/R&gt;&lt;C&gt;1&lt;/C&gt;&lt;D xsi:type="xsd:double"&gt;1387&lt;/D&gt;&lt;/FQL&gt;&lt;FQL&gt;&lt;Q&gt;GPS-US^FE_ESTIMATE(SALES,MEAN,ANN,2020,43437,,,'CURRENCY=USD')&lt;/Q&gt;&lt;R&gt;1&lt;/R&gt;&lt;C&gt;1&lt;/C&gt;&lt;D xsi:type="xsd:double"&gt;17210.875&lt;/D&gt;&lt;/FQL&gt;&lt;FQL&gt;&lt;Q&gt;M-US^FE_ESTIMATE(SALES,MEAN,ANN,2020,43437,,,'CURRENCY=USD')&lt;/Q&gt;&lt;R&gt;1&lt;/R&gt;&lt;C&gt;1&lt;/C&gt;&lt;D xsi:type="xsd:double"&gt;25214.617&lt;/D&gt;&lt;/FQL&gt;&lt;FQL&gt;&lt;Q&gt;GPS-US^FE_ESTIMATE(SALES,MEAN,ANN,2019,43437,,,'CURRENCY=USD')&lt;/Q&gt;&lt;R&gt;1&lt;/R&gt;&lt;C&gt;1&lt;/C&gt;&lt;D xsi:type="xsd:double"&gt;16961.07&lt;/D&gt;&lt;/FQL&gt;&lt;FQL&gt;&lt;Q&gt;M-US^FE_ESTIMATE(SALES,MEAN,ANN,2019,43437,,,'CURRENCY=USD')&lt;/Q&gt;&lt;R&gt;1&lt;/R&gt;&lt;C&gt;1&lt;/C&gt;&lt;D xsi:type="xsd:double"&gt;25239.912&lt;/D&gt;&lt;/FQL&gt;&lt;FQL&gt;&lt;Q&gt;GPS-US^FE_ESTIMATE(SALES,MEAN,ANN,2018,43437,,,'CURRENCY=USD')&lt;/Q&gt;&lt;R&gt;1&lt;/R&gt;&lt;C&gt;1&lt;/C&gt;&lt;D xsi:type="xsd:double"&gt;16646.436&lt;/D&gt;&lt;/FQL&gt;&lt;FQL&gt;&lt;Q&gt;M-US^FE_ESTIMATE(EBIT,MEAN,ANN,2020,43437,,,'CURRENCY=USD')&lt;/Q&gt;&lt;R&gt;1&lt;/R&gt;&lt;C&gt;1&lt;/C&gt;&lt;D xsi:type="xsd:double"&gt;1602.9484&lt;/D&gt;&lt;/FQL&gt;&lt;FQL&gt;&lt;Q&gt;GPS-US^FE_ESTIMATE(EBIT,MEAN,ANN,2019,43437,,,'CURRENCY=USD')&lt;/Q&gt;&lt;R&gt;1&lt;/R&gt;&lt;C&gt;1&lt;/C&gt;&lt;D xsi:type="xsd:double"&gt;1401.1859&lt;/D&gt;&lt;/FQL&gt;&lt;FQL&gt;&lt;Q&gt;M-US^FE_ESTIMATE(EBIT,MEAN,ANN,2019,43437,,,'CURRENCY=USD')&lt;/Q&gt;&lt;R&gt;1&lt;/R&gt;&lt;C&gt;1&lt;/C&gt;&lt;D xsi:type="xsd:double"&gt;1667.9124&lt;/D&gt;&lt;/FQL&gt;&lt;FQL&gt;&lt;Q&gt;M-US^FE_ESTIMATE(EBIT,MEAN,ANN,2018,43437,,,'CURRENCY=USD')&lt;/Q&gt;&lt;R&gt;1&lt;/R&gt;&lt;C&gt;1&lt;/C&gt;&lt;D xsi:type="xsd:double"&gt;1850.0814&lt;/D&gt;&lt;/FQL&gt;&lt;FQL&gt;&lt;Q&gt;GPS-US^FE_ESTIMATE(EBIT,MEAN,ANN,2017,43437,,,'CURRENCY=USD')&lt;/Q&gt;&lt;R&gt;1&lt;/R&gt;&lt;C&gt;1&lt;/C&gt;&lt;D xsi:type="xsd:double"&gt;1421.4&lt;/D&gt;&lt;/FQL&gt;&lt;FQL&gt;&lt;Q&gt;M-US^FE_ESTIMATE(EBIT,MEAN,ANN,2017,43437,,,'CURRENCY=USD')&lt;/Q&gt;&lt;R&gt;1&lt;/R&gt;&lt;C&gt;1&lt;/C&gt;&lt;D xsi:type="xsd:double"&gt;1928.2&lt;/D&gt;&lt;/FQL&gt;&lt;FQL&gt;&lt;Q&gt;GPS-US^FE_ESTIMATE(EBITDA,MEAN,ANN,2020,43437,,,'CURRENCY=USD')&lt;/Q&gt;&lt;R&gt;1&lt;/R&gt;&lt;C&gt;1&lt;/C&gt;&lt;D xsi:type="xsd:double"&gt;1928.5529&lt;/D&gt;&lt;/FQL&gt;&lt;FQL&gt;&lt;Q&gt;M-US^FE_ESTIMATE(EBITDA,MEAN,ANN,2020,43437,,,'CURRENCY=USD')&lt;/Q&gt;&lt;R&gt;1&lt;/R&gt;&lt;C&gt;1&lt;/C&gt;&lt;D xsi:type="xsd:double"&gt;2503.002&lt;/D&gt;&lt;/FQL&gt;&lt;FQL&gt;&lt;Q&gt;GPS-US^FE_ESTIMATE(EBITDA,MEAN,ANN,2019,43437,,,'CURRENCY=USD')&lt;/Q&gt;&lt;R&gt;1&lt;/R&gt;&lt;C&gt;1&lt;/C&gt;&lt;D xsi:type="xsd:double"&gt;1946.8026&lt;/D&gt;&lt;/FQL&gt;&lt;FQL&gt;&lt;Q&gt;M-US^FE_ESTIMATE(EBITDA,MEAN,ANN,2019,43437,,,'CURRENCY=USD')&lt;/Q&gt;&lt;R&gt;1&lt;/R&gt;&lt;C&gt;1&lt;/C&gt;&lt;D xsi:type="xsd:double"&gt;2607.3855&lt;/D&gt;&lt;/FQL&gt;&lt;FQL&gt;&lt;Q&gt;GPS-US^FE_ESTIMATE(EBITDA,MEAN,ANN,2018,43437,,,'CURRENCY=USD')&lt;/Q&gt;&lt;R&gt;1&lt;/R&gt;&lt;C&gt;1&lt;/C&gt;&lt;D xsi:type="xsd:double"&gt;1898.6758&lt;/D&gt;&lt;/FQL&gt;&lt;FQL&gt;&lt;Q&gt;M-US^FE_ESTIMATE(EBITDA,MEAN,ANN,2018,43437,,,'CURRENCY=USD')&lt;/Q&gt;&lt;R&gt;1&lt;/R&gt;&lt;C&gt;1&lt;/C&gt;&lt;D xsi:type="xsd:double"&gt;2883.3708&lt;/D&gt;&lt;/FQL&gt;&lt;FQL&gt;&lt;Q&gt;GPS-US^FE_ESTIMATE(EBITDA,MEAN,ANN,2017,43437,,,'CURRENCY=USD')&lt;/Q&gt;&lt;R&gt;1&lt;/R&gt;&lt;C&gt;1&lt;/C&gt;&lt;D xsi:type="xsd:double"&gt;1929.3667&lt;/D&gt;&lt;/FQL&gt;&lt;FQL&gt;&lt;Q&gt;M-US^FE_ESTIMATE(EBITDA,MEAN,ANN,2017,43437,,,'CURRENCY=USD')&lt;/Q&gt;&lt;R&gt;1&lt;/R&gt;&lt;C&gt;1&lt;/C&gt;&lt;D xsi:type="xsd:double"&gt;2903.6667&lt;/D&gt;&lt;/FQL&gt;&lt;FQL&gt;&lt;Q&gt;GPS-US^FF_NET_DEBT(QTR_R,0,,,,USD)&lt;/Q&gt;&lt;R&gt;1&lt;/R&gt;&lt;C&gt;1&lt;/C&gt;&lt;D xsi:type="xsd:double"&gt;-6&lt;/D&gt;&lt;/FQL&gt;&lt;FQL&gt;&lt;Q&gt;M-US^FF_NET_DEBT(QTR_R,0,,,,USD)&lt;/Q&gt;&lt;R&gt;1&lt;/R&gt;&lt;C&gt;1&lt;/C&gt;&lt;D xsi:type="xsd:double"&gt;4798&lt;/D&gt;&lt;/FQL&gt;&lt;FQL&gt;&lt;Q&gt;CAT-US^FF_NET_DEBT(QTR_R,0,,,,USD)&lt;/Q&gt;&lt;R&gt;1&lt;/R&gt;&lt;C&gt;1&lt;/C&gt;&lt;D xsi:type="xsd:double"&gt;27727&lt;/D&gt;&lt;/FQL&gt;&lt;FQL&gt;&lt;Q&gt;GPS-US^FF_COM_SHS_OUT_EPS_DIL(QTR_R,0)&lt;/Q&gt;&lt;R&gt;1&lt;/R&gt;&lt;C&gt;1&lt;/C&gt;&lt;D xsi:type="xsd:double"&gt;387&lt;/D&gt;&lt;/FQL&gt;&lt;FQL&gt;&lt;Q&gt;M-US^FF_COM_SHS_OUT_EPS_DIL(QTR_R,0)&lt;/Q&gt;&lt;R&gt;1&lt;/R&gt;&lt;C&gt;1&lt;/C&gt;&lt;D xsi:type="xsd:double"&gt;312.2&lt;/D&gt;&lt;/FQL&gt;&lt;FQL&gt;&lt;Q&gt;CAT-US^FF_COM_SHS_OUT_EPS_DIL(QTR_R,0)&lt;/Q&gt;&lt;R&gt;1&lt;/R&gt;&lt;C&gt;1&lt;/C&gt;&lt;D xsi:type="xsd:double"&gt;599.4&lt;/D&gt;&lt;/FQL&gt;&lt;FQL&gt;&lt;Q&gt;GPS-US^FG_PRICE(43437,43437,,USD)&lt;/Q&gt;&lt;R&gt;1&lt;/R&gt;&lt;C&gt;1&lt;/C&gt;&lt;D xsi:type="xsd:double"&gt;28.18&lt;/D&gt;&lt;/FQL&gt;&lt;FQL&gt;&lt;Q&gt;M-US^FG_PRICE(43437,43437,,USD)&lt;/Q&gt;&lt;R&gt;1&lt;/R&gt;&lt;C&gt;1&lt;/C&gt;&lt;D xsi:type="xsd:double"&gt;34.35&lt;/D&gt;&lt;/FQL&gt;&lt;FQL&gt;&lt;Q&gt;CAT-US^FG_PRICE(43437,43437,,USD)&lt;/Q&gt;&lt;R&gt;1&lt;/R&gt;&lt;C&gt;1&lt;/C&gt;&lt;D xsi:type="xsd:double"&gt;138.95&lt;/D&gt;&lt;/FQL&gt;&lt;FQL&gt;&lt;Q&gt;CAT-US^FE_ESTIMATE(CAPEX,MEAN,ANN,2022,43437,,,'CURRENCY=USD')&lt;/Q&gt;&lt;R&gt;1&lt;/R&gt;&lt;C&gt;1&lt;/C&gt;&lt;D xsi:type="xsd:double"&gt;1645&lt;/D&gt;&lt;/FQL&gt;&lt;FQL&gt;&lt;Q&gt;CAT-US^FE_ESTIMATE(CAPEX,MEAN,ANN,2021,43437,,,'CURRENCY=USD')&lt;/Q&gt;&lt;R&gt;1&lt;/R&gt;&lt;C&gt;1&lt;/C&gt;&lt;D xsi:type="xsd:double"&gt;1634&lt;/D&gt;&lt;/FQL&gt;&lt;FQL&gt;&lt;Q&gt;CAT-US^FE_ESTIMATE(CAPEX,MEAN,ANN,2020,43437,,,'CURRENCY=USD')&lt;/Q&gt;&lt;R&gt;1&lt;/R&gt;&lt;C&gt;1&lt;/C&gt;&lt;D xsi:type="xsd:double"&gt;1230.7726&lt;/D&gt;&lt;/FQL&gt;&lt;FQL&gt;&lt;Q&gt;CAT-US^FE_ESTIMATE(CAPEX,MEAN,ANN,2019,43437,,,'CURRENCY=USD')&lt;/Q&gt;&lt;R&gt;1&lt;/R&gt;&lt;C&gt;1&lt;/C&gt;&lt;D xsi:type="xsd:double"&gt;1227.1761&lt;/D&gt;&lt;/FQL&gt;&lt;FQL&gt;&lt;Q&gt;CAT-US^FE_ESTIMATE(CAPEX,MEAN,ANN,2018,43437,,,'CURRENCY=USD')&lt;/Q&gt;&lt;R&gt;1&lt;/R&gt;&lt;C&gt;1&lt;/C&gt;&lt;D xsi:type="xsd:double"&gt;1156.5433&lt;/D&gt;&lt;/FQL&gt;&lt;FQL&gt;&lt;Q&gt;CAT-US^FE_ESTIMATE(CAPEX,MEAN,ANN,2017,43437,,,'CURRENCY=USD')&lt;/Q&gt;&lt;R&gt;1&lt;/R&gt;&lt;C&gt;1&lt;/C&gt;&lt;D xsi:type="xsd:double"&gt;898&lt;/D&gt;&lt;/FQL&gt;&lt;FQL&gt;&lt;Q&gt;CAT-US^FE_ESTIMATE(INC_TAX,MEAN,ANN,2022,43437,,,'CURRENCY=USD')&lt;/Q&gt;&lt;R&gt;1&lt;/R&gt;&lt;C&gt;1&lt;/C&gt;&lt;D xsi:type="xsd:double"&gt;2487&lt;/D&gt;&lt;/FQL&gt;&lt;FQL&gt;&lt;Q&gt;CAT-US^FE_ESTIMATE(INC_TAX,MEAN,ANN,2021,43437,,,'CURRENCY=USD')&lt;/Q&gt;&lt;R&gt;1&lt;/R&gt;&lt;C&gt;1&lt;/C&gt;&lt;D xsi:type="xsd:double"&gt;2493&lt;/D&gt;&lt;/FQL&gt;&lt;FQL&gt;&lt;Q&gt;CAT-US^FE_ESTIMATE(INC_TAX,MEAN,ANN,2020,43437,,,'CURRENCY=USD')&lt;/Q&gt;&lt;R&gt;1&lt;/R&gt;&lt;C&gt;1&lt;/C&gt;&lt;D xsi:type="xsd:double"&gt;2535.5166&lt;/D&gt;&lt;/FQL&gt;&lt;FQL&gt;&lt;Q&gt;CAT-US^FE_ESTIMATE(INC_TAX,MEAN,ANN,2019,43437,,,'CURRENCY=USD')&lt;/Q&gt;&lt;R&gt;1&lt;/R&gt;&lt;C&gt;1&lt;/C&gt;&lt;D xsi:type="xsd:double"&gt;2326.975&lt;/D&gt;&lt;/FQL&gt;&lt;FQL&gt;&lt;Q&gt;CAT-US^FE_ESTIMATE(INC_TAX,MEAN,ANN,2018,43437,,,'CURRENCY=USD')&lt;/Q&gt;&lt;R&gt;1&lt;/R&gt;&lt;C&gt;1&lt;/C&gt;&lt;D xsi:type="xsd:double"&gt;1956.9769&lt;/D&gt;&lt;/FQL&gt;&lt;FQL&gt;&lt;Q&gt;CAT-US^FE_ESTIMATE(INC_TAX,MEAN,ANN,2017,43437,,,'CURRENCY=USD')&lt;/Q&gt;&lt;R&gt;1&lt;/R&gt;&lt;C&gt;1&lt;/C&gt;&lt;D xsi:type="xsd:double"&gt;2654.3274&lt;/D&gt;&lt;/FQL&gt;&lt;FQL&gt;&lt;Q&gt;CAT-US^FE_ESTIMATE(PTX_INC_REP,MEAN,ANN,2022,43437,,,'CURRENCY=USD')&lt;/Q&gt;&lt;R&gt;1&lt;/R&gt;&lt;C&gt;1&lt;/C&gt;&lt;D xsi:type="xsd:double"&gt;10364&lt;/D&gt;&lt;/FQL&gt;&lt;FQL&gt;&lt;Q&gt;CAT-US^FE_ESTIMATE(PTX_INC_REP,MEAN,ANN,2021,43437,,,'CURRENCY=USD')&lt;/Q&gt;&lt;R&gt;1&lt;/R&gt;&lt;C&gt;1&lt;/C&gt;&lt;D xsi:type="xsd:double"&gt;10389&lt;/D&gt;&lt;/FQL&gt;&lt;FQL&gt;&lt;Q&gt;CAT-US^FE_ESTIMATE(PTX_INC_REP,MEAN,ANN,2020,43437,,,'CURRENCY=USD')&lt;/Q&gt;&lt;R&gt;1&lt;/R&gt;&lt;C&gt;1&lt;/C&gt;&lt;D xsi:type="xsd:double"&gt;10059.45&lt;/D&gt;&lt;/FQL&gt;&lt;FQL&gt;&lt;Q&gt;CAT-US^FE_ESTIMATE(PTX_INC_REP,MEAN,ANN,2019,43437,,,'CURRENCY=USD')&lt;/Q&gt;&lt;R&gt;1&lt;/R&gt;&lt;C&gt;1&lt;/C&gt;&lt;D xsi:type="xsd:double"&gt;9582.648&lt;/D&gt;&lt;/FQL&gt;&lt;FQL&gt;&lt;Q&gt;CAT-US^FE_ESTIMATE(PTX_INC_REP,MEAN,ANN,2018,43437,,,'CURRENCY=USD')&lt;/Q&gt;&lt;R&gt;1&lt;/R&gt;&lt;C&gt;1&lt;/C&gt;&lt;D xsi:type="xsd:double"&gt;8718.315&lt;/D&gt;&lt;/FQL&gt;&lt;FQL&gt;&lt;Q&gt;CAT-US^FE_ESTIMATE(PTX_INC_REP,MEAN,ANN,2017,43437,,,'CURRENCY=USD')&lt;/Q&gt;&lt;R&gt;1&lt;/R&gt;&lt;C&gt;1&lt;/C&gt;&lt;D xsi:type="xsd:double"&gt;3977.5&lt;/D&gt;&lt;/FQL&gt;&lt;FQL&gt;&lt;Q&gt;CAT-US^FE_ESTIMATE(SALES,MEAN,ANN,2022,43437,,,'CURRENCY=USD')&lt;/Q&gt;&lt;R&gt;1&lt;/R&gt;&lt;C&gt;1&lt;/C&gt;&lt;D xsi:type="xsd:double"&gt;58240&lt;/D&gt;&lt;/FQL&gt;&lt;FQL&gt;&lt;Q&gt;CAT-US^FE_ESTIMATE(SALES,MEAN,ANN,2021,43437,,,'CURRENCY=USD')&lt;/Q&gt;&lt;R&gt;1&lt;/R&gt;&lt;C&gt;1&lt;/C&gt;&lt;D xsi:type="xsd:double"&gt;58319&lt;/D&gt;&lt;/FQL&gt;&lt;FQL&gt;&lt;Q&gt;CAT-US^FE_ESTIMATE(SALES,MEAN,ANN,2020,43437,,,'CURRENCY=USD')&lt;/Q&gt;&lt;R&gt;1&lt;/R&gt;&lt;C&gt;1&lt;/C&gt;&lt;D xsi:type="xsd:double"&gt;61399.906&lt;/D&gt;&lt;/FQL&gt;&lt;FQL&gt;&lt;Q&gt;CAT-US^FE_ESTIMATE(SALES,MEAN,ANN,2019,43437,,,'CURRENCY=USD')&lt;/Q&gt;&lt;R&gt;1&lt;/R&gt;&lt;C&gt;1&lt;/C&gt;&lt;D xsi:type="xsd:double"&gt;58370.477&lt;/D&gt;&lt;/FQL&gt;&lt;FQL&gt;&lt;Q&gt;CAT-US^FE_ESTIMATE(SALES,MEAN,ANN,2018,43437,,,'CURRENCY=USD')&lt;/Q&gt;&lt;R&gt;1&lt;/R&gt;&lt;C&gt;1&lt;/C&gt;&lt;D xsi:type="xsd:double"&gt;54760.82&lt;/D&gt;&lt;/FQL&gt;&lt;FQL&gt;&lt;Q&gt;CAT-US^FE_ESTIMATE(SALES,MEAN,ANN,2017,43437,,,'CURRENCY=USD')&lt;/Q&gt;&lt;R&gt;1&lt;/R&gt;&lt;C&gt;1&lt;/C&gt;&lt;D xsi:type="xsd:double"&gt;45462&lt;/D&gt;&lt;/FQL&gt;&lt;FQL&gt;&lt;Q&gt;CAT-US^FE_ESTIMATE(EBIT,MEAN,ANN,2022,43437,,,'CURRENCY=USD')&lt;/Q&gt;&lt;R&gt;1&lt;/R&gt;&lt;C&gt;1&lt;/C&gt;&lt;D xsi:type="xsd:double"&gt;10429&lt;/D&gt;&lt;/FQL&gt;&lt;FQL&gt;&lt;Q&gt;M-US^FF_WKCAP_CHG(ANN_R,2014,,,,USD)&lt;/Q&gt;&lt;R&gt;1&lt;/R&gt;&lt;C&gt;1&lt;/C&gt;&lt;D xsi:type="xsd:double"&gt;-37&lt;/D&gt;&lt;/FQL&gt;&lt;FQL&gt;&lt;Q&gt;GPS-US^FF_WKCAP_CHG(ANN_R,2014,,,,USD)&lt;/Q&gt;&lt;R&gt;1&lt;/R&gt;&lt;C&gt;1&lt;/C&gt;&lt;D xsi:type="xsd:double"&gt;249&lt;/D&gt;&lt;/FQL&gt;&lt;FQL&gt;&lt;Q&gt;CAT-US^FF_WKCAP_CHG(ANN_R,2015,,,,USD)&lt;/Q&gt;&lt;R&gt;1&lt;/R&gt;&lt;C&gt;1&lt;/C&gt;&lt;D xsi:type="xsd:double"&gt;781&lt;/D&gt;&lt;/FQL&gt;&lt;FQL&gt;&lt;Q&gt;M-US^FF_WKCAP_CHG(ANN_R,2015,,,,USD)&lt;/Q&gt;&lt;R&gt;1&lt;/R&gt;&lt;C&gt;1&lt;/C&gt;&lt;D xsi:type="xsd:double"&gt;-485&lt;/D&gt;&lt;/FQL&gt;&lt;FQL&gt;&lt;Q&gt;GPS-US^FF_WKCAP_CHG(ANN_R,2015,,,,USD)&lt;/Q&gt;&lt;R&gt;1&lt;/R&gt;&lt;C&gt;1&lt;/C&gt;&lt;D xsi:type="xsd:double"&gt;44&lt;/D&gt;&lt;/FQL&gt;&lt;FQL&gt;&lt;Q&gt;CAT-US^FF_WKCAP_CHG(ANN_R,2016,,,,USD)&lt;/Q&gt;&lt;R&gt;1&lt;/R&gt;&lt;C&gt;1&lt;/C&gt;&lt;D xsi:type="xsd:double"&gt;628&lt;/D&gt;&lt;/FQL&gt;&lt;FQL&gt;&lt;Q&gt;M-US^FF_WKCAP_CHG(ANN_R,2016,,,,USD)&lt;/Q&gt;&lt;R&gt;1&lt;/R&gt;&lt;C&gt;1&lt;/C&gt;&lt;D xsi:type="xsd:double"&gt;-144&lt;/D&gt;&lt;/FQL&gt;&lt;FQL&gt;&lt;Q&gt;GPS-US^FF_WKCAP_CHG(ANN_R,2016,,,,USD)&lt;/Q&gt;&lt;R&gt;1&lt;/R&gt;&lt;C&gt;1&lt;/C&gt;&lt;D xsi:type="xsd:double"&gt;321&lt;/D&gt;&lt;/FQL&gt;&lt;FQL&gt;&lt;Q&gt;CAT-US^FE_ESTIMATE(SALES,MEAN,ANN,2014,43437,,,'CURRENCY=USD')&lt;/Q&gt;&lt;R&gt;1&lt;/R&gt;&lt;C&gt;1&lt;/C&gt;&lt;D xsi:type="xsd:double"&gt;55184&lt;/D&gt;&lt;/FQL&gt;&lt;FQL&gt;&lt;Q&gt;M-US^FE_ESTIMATE(SALES,MEAN,ANN,2014,43437,,,'CURRENCY=USD')&lt;/Q&gt;&lt;R&gt;1&lt;/R&gt;&lt;C&gt;1&lt;/C&gt;&lt;D xsi:type="xsd:double"&gt;28105&lt;/D&gt;&lt;/FQL&gt;&lt;FQL&gt;&lt;Q&gt;CAT-US^FF_WKCAP_CHG(ANN_R,0,,,,USD)&lt;/Q&gt;&lt;R&gt;1&lt;/R&gt;&lt;C&gt;1&lt;/C&gt;&lt;D xsi:type="xsd:double"&gt;-194&lt;/D&gt;&lt;/FQL&gt;&lt;FQL&gt;&lt;Q&gt;GPS-US^FE_ESTIMATE(SALES,MEAN,ANN,2014,43437,,,'CURRENCY=USD')&lt;/Q&gt;&lt;R&gt;1&lt;/R&gt;&lt;C&gt;1&lt;/C&gt;&lt;D xsi:type="xsd:double"&gt;16435&lt;/D&gt;&lt;/FQL&gt;&lt;FQL&gt;&lt;Q&gt;CAT-US^FE_ESTIMATE(EBIT,MEAN,ANN,2021,43437,,,'CURRENCY=USD')&lt;/Q&gt;&lt;R&gt;1&lt;/R&gt;&lt;C&gt;1&lt;/C&gt;&lt;D xsi:type="xsd:double"&gt;10452&lt;/D&gt;&lt;/FQL&gt;&lt;FQL&gt;&lt;Q&gt;CAT-US^FE_ESTIMATE(EBIT,MEAN,ANN,2020,43437,,,'CURRENCY=USD')&lt;/Q&gt;&lt;R&gt;1&lt;/R&gt;&lt;C&gt;1&lt;/C&gt;&lt;D xsi:type="xsd:double"&gt;10390.741&lt;/D&gt;&lt;/FQL&gt;&lt;FQL&gt;&lt;Q&gt;CAT-US^FE_ESTIMATE(EBIT,MEAN,ANN,2019,43437,,,'CURRENCY=USD')&lt;/Q&gt;&lt;R&gt;1&lt;/R&gt;&lt;C&gt;1&lt;/C&gt;&lt;D xsi:type="xsd:double"&gt;9797.642&lt;/D&gt;&lt;/FQL&gt;&lt;FQL&gt;&lt;Q&gt;CAT-US^FE_ESTIMATE(EBIT,MEAN,ANN,2018,43437,,,'CURRENCY=USD')&lt;/Q&gt;&lt;R&gt;1&lt;/R&gt;&lt;C&gt;1&lt;/C&gt;&lt;D xsi:type="xsd:double"&gt;8884.417&lt;/D&gt;&lt;/FQL&gt;&lt;FQL&gt;&lt;Q&gt;CAT-US^FE_ESTIMATE(EBIT,MEAN,ANN,2017,43437,,,'CURRENCY=USD')&lt;/Q&gt;&lt;R&gt;1&lt;/R&gt;&lt;C&gt;1&lt;/C&gt;&lt;D xsi:type="xsd:double"&gt;5193&lt;/D&gt;&lt;/FQL&gt;&lt;FQL&gt;&lt;Q&gt;CAT-US^FE_ESTIMATE(EBITDA,MEAN,ANN,2022,43437,,,'CURRENCY=USD')&lt;/Q&gt;&lt;R&gt;1&lt;/R&gt;&lt;C&gt;1&lt;/C&gt;&lt;D xsi:type="xsd:double"&gt;11992&lt;/D&gt;&lt;/FQL&gt;&lt;FQL&gt;&lt;Q&gt;CAT-US^FE_ESTIMATE(EBITDA,MEAN,ANN,2021,43437,,,'CURRENCY=USD')&lt;/Q&gt;&lt;R&gt;1&lt;/R&gt;&lt;C&gt;1&lt;/C&gt;&lt;D xsi:type="xsd:double"&gt;11996&lt;/D&gt;&lt;/FQL&gt;&lt;FQL&gt;&lt;Q&gt;CAT-US^FE_ESTIMATE(EBITDA,MEAN,ANN,2020,43437,,,'CURRENCY=USD')&lt;/Q&gt;&lt;R&gt;1&lt;/R&gt;&lt;C&gt;1&lt;/C&gt;&lt;D xsi:type="xsd:double"&gt;12888.69&lt;/D&gt;&lt;/FQL&gt;&lt;FQL&gt;&lt;Q&gt;CAT-US^FE_ESTIMATE(SALES,MEAN,ANN,2015,43437,,,'CURRENCY=USD')&lt;/Q&gt;&lt;R&gt;1&lt;/R&gt;&lt;C&gt;1&lt;/C&gt;&lt;D xsi:type="xsd:double"&gt;47011&lt;/D&gt;&lt;/FQL&gt;&lt;FQL&gt;&lt;Q&gt;M-US^FE_ESTIMATE(SALES,MEAN,ANN,2015,43437,,,'CURRENCY=USD')&lt;/Q&gt;&lt;R&gt;1&lt;/R&gt;&lt;C&gt;1&lt;/C&gt;&lt;D xsi:type="xsd:double"&gt;27079&lt;/D&gt;&lt;/FQL&gt;&lt;FQL&gt;&lt;Q&gt;GPS-US^FE_ESTIMATE(SALES,MEAN,ANN,2015,43437,,,'CURRENCY=USD')&lt;/Q&gt;&lt;R&gt;1&lt;/R&gt;&lt;C&gt;1&lt;/C&gt;&lt;D xsi:type="xsd:double"&gt;15797&lt;/D&gt;&lt;/FQL&gt;&lt;FQL&gt;&lt;Q&gt;CAT-US^FE_ESTIMATE(SALES,MEAN,ANN,2016,43437,,,'CURRENCY=USD')&lt;/Q&gt;&lt;R&gt;1&lt;/R&gt;&lt;C&gt;1&lt;/C&gt;&lt;D xsi:type="xsd:double"&gt;38537&lt;/D&gt;&lt;/FQL&gt;&lt;FQL&gt;&lt;Q&gt;M-US^FE_ESTIMATE(SALES,MEAN,ANN,2016,43437,,,'CURRENCY=USD')&lt;/Q&gt;&lt;R&gt;1&lt;/R&gt;&lt;C&gt;1&lt;/C&gt;&lt;D xsi:type="xsd:double"&gt;25778&lt;/D&gt;&lt;/FQL&gt;&lt;FQL&gt;&lt;Q&gt;GPS-US^FE_ESTIMATE(SALES,MEAN,ANN,2016,43437,,,'CURRENCY=USD')&lt;/Q&gt;&lt;R&gt;1&lt;/R&gt;&lt;C&gt;1&lt;/C&gt;&lt;D xsi:type="xsd:double"&gt;15516&lt;/D&gt;&lt;/FQL&gt;&lt;FQL&gt;&lt;Q&gt;TRYUS30Y-FDS^FG_YIELD(43460,,,,"YTM")&lt;/Q&gt;&lt;R&gt;1&lt;/R&gt;&lt;C&gt;1&lt;/C&gt;&lt;D xsi:type="xsd:double"&gt;3.047&lt;/D&gt;&lt;/FQL&gt;&lt;/Schema&gt;</t>
        </r>
      </text>
    </comment>
  </commentList>
</comments>
</file>

<file path=xl/comments2.xml><?xml version="1.0" encoding="utf-8"?>
<comments xmlns="http://schemas.openxmlformats.org/spreadsheetml/2006/main">
  <authors>
    <author>Sam</author>
  </authors>
  <commentList>
    <comment ref="C83" authorId="0" shapeId="0">
      <text>
        <r>
          <rPr>
            <b/>
            <sz val="9"/>
            <color indexed="81"/>
            <rFont val="Tahoma"/>
            <family val="2"/>
          </rPr>
          <t>Sam:</t>
        </r>
        <r>
          <rPr>
            <sz val="9"/>
            <color indexed="81"/>
            <rFont val="Tahoma"/>
            <family val="2"/>
          </rPr>
          <t xml:space="preserve">
Assumes equivalent tax/book basis of PP&amp;E initially</t>
        </r>
      </text>
    </comment>
    <comment ref="C89" authorId="0" shapeId="0">
      <text>
        <r>
          <rPr>
            <b/>
            <sz val="9"/>
            <color indexed="81"/>
            <rFont val="Tahoma"/>
            <family val="2"/>
          </rPr>
          <t>Sam:</t>
        </r>
        <r>
          <rPr>
            <sz val="9"/>
            <color indexed="81"/>
            <rFont val="Tahoma"/>
            <family val="2"/>
          </rPr>
          <t xml:space="preserve">
Qualified Property definition expanded</t>
        </r>
      </text>
    </comment>
  </commentList>
</comments>
</file>

<file path=xl/comments3.xml><?xml version="1.0" encoding="utf-8"?>
<comments xmlns="http://schemas.openxmlformats.org/spreadsheetml/2006/main">
  <authors>
    <author>Sam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Sam:</t>
        </r>
        <r>
          <rPr>
            <sz val="9"/>
            <color indexed="81"/>
            <rFont val="Tahoma"/>
            <family val="2"/>
          </rPr>
          <t xml:space="preserve">
If buildup trend believed to reverse in future</t>
        </r>
      </text>
    </comment>
  </commentList>
</comments>
</file>

<file path=xl/sharedStrings.xml><?xml version="1.0" encoding="utf-8"?>
<sst xmlns="http://schemas.openxmlformats.org/spreadsheetml/2006/main" count="398" uniqueCount="301">
  <si>
    <t>DATE</t>
  </si>
  <si>
    <t>CIRC</t>
  </si>
  <si>
    <t>LOCK</t>
  </si>
  <si>
    <t>Acq.</t>
  </si>
  <si>
    <t>Acq. Ticker</t>
  </si>
  <si>
    <t>Tgt.</t>
  </si>
  <si>
    <t>Tgt. Ticker</t>
  </si>
  <si>
    <t>Equity Value</t>
  </si>
  <si>
    <t>Enterprise Value</t>
  </si>
  <si>
    <t>Revenue</t>
  </si>
  <si>
    <t>EBITDA</t>
  </si>
  <si>
    <t>Interest Expense</t>
  </si>
  <si>
    <t>Interest Income</t>
  </si>
  <si>
    <t>EBT</t>
  </si>
  <si>
    <t>Income Tax Expense</t>
  </si>
  <si>
    <t>Diluted Shares Outstanding</t>
  </si>
  <si>
    <t>Levered Free Cash Flow</t>
  </si>
  <si>
    <t>Capital Expenditures</t>
  </si>
  <si>
    <t>Dividends</t>
  </si>
  <si>
    <t>Share Repurchases</t>
  </si>
  <si>
    <t>x</t>
  </si>
  <si>
    <t>Income Statement</t>
  </si>
  <si>
    <t>Plus: D&amp;A</t>
  </si>
  <si>
    <t>Net Income</t>
  </si>
  <si>
    <t>Tax Rate</t>
  </si>
  <si>
    <t>Balance Sheet</t>
  </si>
  <si>
    <t>Cash &amp; Equivalents</t>
  </si>
  <si>
    <t>NWC</t>
  </si>
  <si>
    <t>Total Current Assets</t>
  </si>
  <si>
    <t>PP&amp;E</t>
  </si>
  <si>
    <t>Total Assets</t>
  </si>
  <si>
    <t>Total Debt</t>
  </si>
  <si>
    <t>Total Liabilities</t>
  </si>
  <si>
    <t>Shareholders' Equity</t>
  </si>
  <si>
    <t>Total Liabilities and Shareholders' Equity</t>
  </si>
  <si>
    <t>Check</t>
  </si>
  <si>
    <t>Less: Δ in Working Capital</t>
  </si>
  <si>
    <t>Less: Capex</t>
  </si>
  <si>
    <t>Less: Mandatory Paydown</t>
  </si>
  <si>
    <t>Less: Discretionary Paydown</t>
  </si>
  <si>
    <t>Ending Cash Balance</t>
  </si>
  <si>
    <t>Tranches</t>
  </si>
  <si>
    <t>Revolver</t>
  </si>
  <si>
    <t>Mandatory Paydown</t>
  </si>
  <si>
    <t>Amort.</t>
  </si>
  <si>
    <t>Total Mandatory Paydown</t>
  </si>
  <si>
    <t>Discretionary Paydown</t>
  </si>
  <si>
    <t>Sweep</t>
  </si>
  <si>
    <t>Total Discretionary Paydown</t>
  </si>
  <si>
    <t>Rate</t>
  </si>
  <si>
    <t>Floating?</t>
  </si>
  <si>
    <t>LIBOR</t>
  </si>
  <si>
    <t>Total Interest Expense</t>
  </si>
  <si>
    <t>Beginning Cash Balance</t>
  </si>
  <si>
    <t>Cash Interest Rate</t>
  </si>
  <si>
    <t>Total Interest Income</t>
  </si>
  <si>
    <t>This sheet contains FactSet XML data for use with this workbook's =FDS codes.  Modifying the worksheet's contents may damage the workbook's =FDS functionality.</t>
  </si>
  <si>
    <t>Less: D&amp;A</t>
  </si>
  <si>
    <t>Bonus Depreciation Rate</t>
  </si>
  <si>
    <t>Bonus-Depreciable Capex</t>
  </si>
  <si>
    <t>Capex Subject to MACRS</t>
  </si>
  <si>
    <t>2019 Non-Bonus Capex</t>
  </si>
  <si>
    <t>2020 Non-Bonus Capex</t>
  </si>
  <si>
    <t>2021 Non-Bonus Capex</t>
  </si>
  <si>
    <t>2022 Non-Bonus Capex</t>
  </si>
  <si>
    <t>2023 Non-Bonus Capex</t>
  </si>
  <si>
    <t>2024 Non-Bonus Capex</t>
  </si>
  <si>
    <t>2025 Non-Bonus Capex</t>
  </si>
  <si>
    <t>2026 Non-Bonus Capex</t>
  </si>
  <si>
    <t>2027 Non-Bonus Capex</t>
  </si>
  <si>
    <t>Life</t>
  </si>
  <si>
    <t>Total Tax Depreciation of Projected Capital Expenditures</t>
  </si>
  <si>
    <t>Tax Depreciation</t>
  </si>
  <si>
    <t>Book Depreciation</t>
  </si>
  <si>
    <t>Net Deferred Tax Liabilities Created</t>
  </si>
  <si>
    <t>Memo: Cash Taxes</t>
  </si>
  <si>
    <t>GAAP EBIT</t>
  </si>
  <si>
    <t>Plus: Tax D&amp;A</t>
  </si>
  <si>
    <t>Limit</t>
  </si>
  <si>
    <t>Tax-Adjusted EBITDA</t>
  </si>
  <si>
    <t>Memo: Interest Expense</t>
  </si>
  <si>
    <t>Interest Threshold</t>
  </si>
  <si>
    <t>Beginning Carryforward Balance</t>
  </si>
  <si>
    <t>Maximum Deductible Interest Expense</t>
  </si>
  <si>
    <t>Acutal Deductible Interest Expense</t>
  </si>
  <si>
    <t>Ending Carryforward Balance</t>
  </si>
  <si>
    <t>Ending Deferred Tax Assets From Carryover</t>
  </si>
  <si>
    <t>Additional DTAs Created</t>
  </si>
  <si>
    <t>Taxable Income</t>
  </si>
  <si>
    <t>Deductible Interest Adjustment</t>
  </si>
  <si>
    <t>Less: NOLs Used</t>
  </si>
  <si>
    <t>Plus: NOLs Created</t>
  </si>
  <si>
    <t>Ending NOL Balance</t>
  </si>
  <si>
    <t>Less: NOL Deduction</t>
  </si>
  <si>
    <t>NOL-Effected Taxable Income</t>
  </si>
  <si>
    <t>Ending Deferred Tax Assets From NOLs</t>
  </si>
  <si>
    <t>Interest Carryforward Generated / (Utilized)</t>
  </si>
  <si>
    <t>Maximum Permitted Interest Deduction</t>
  </si>
  <si>
    <t>EBIT</t>
  </si>
  <si>
    <t>Step</t>
  </si>
  <si>
    <t>IRR</t>
  </si>
  <si>
    <t>Sources</t>
  </si>
  <si>
    <t>$</t>
  </si>
  <si>
    <t>% PF</t>
  </si>
  <si>
    <t>Total</t>
  </si>
  <si>
    <t>Capitalization</t>
  </si>
  <si>
    <t>Exess Cash</t>
  </si>
  <si>
    <t>Transaction Expenses</t>
  </si>
  <si>
    <t>Sponsor Equity</t>
  </si>
  <si>
    <t>Total Sources</t>
  </si>
  <si>
    <t>Exit Multiple</t>
  </si>
  <si>
    <t>Uses</t>
  </si>
  <si>
    <t>Exit Enterprise Value</t>
  </si>
  <si>
    <t>%</t>
  </si>
  <si>
    <t>Exit Equity Value</t>
  </si>
  <si>
    <t>Purchase of Equity</t>
  </si>
  <si>
    <t>Refinance Existing Debt</t>
  </si>
  <si>
    <t>Financing Fees</t>
  </si>
  <si>
    <t>Financing Assumptions</t>
  </si>
  <si>
    <t>Term</t>
  </si>
  <si>
    <t>Pro Forma Cash Flow Statement</t>
  </si>
  <si>
    <t>Plus: Cash Flow Available for Debt Paydown</t>
  </si>
  <si>
    <t>Less: Min Cash</t>
  </si>
  <si>
    <t>Cash Flow Available for Debt Paydown</t>
  </si>
  <si>
    <t>Cash Available for Discretionary Paydown</t>
  </si>
  <si>
    <t>Plus: Min Cash</t>
  </si>
  <si>
    <t>Pro Forma Debt Schedule</t>
  </si>
  <si>
    <t>Memo: Cumulative Debt Paydown</t>
  </si>
  <si>
    <t>Cash Flow Available for Discretionary Paydown</t>
  </si>
  <si>
    <t>Pro Forma Interest Schedule</t>
  </si>
  <si>
    <t>Interest Expense Summary</t>
  </si>
  <si>
    <t>Interest Income Summary</t>
  </si>
  <si>
    <t>Net Interest Expense Reconciliation</t>
  </si>
  <si>
    <t>Total Interest Expense, Net</t>
  </si>
  <si>
    <t>Net Debt</t>
  </si>
  <si>
    <t>2023E EBITDA</t>
  </si>
  <si>
    <t>Current Share Price</t>
  </si>
  <si>
    <t>Plus: Net Debt</t>
  </si>
  <si>
    <t>Tax-Adjusted EBIT</t>
  </si>
  <si>
    <t>Deferred Tax Assets</t>
  </si>
  <si>
    <t>Deferred Tax Liabilities</t>
  </si>
  <si>
    <t>Less: Deferred Tax Assets</t>
  </si>
  <si>
    <t>Plus: Deferred Tax Liabilities</t>
  </si>
  <si>
    <t>Debt / EBITDA</t>
  </si>
  <si>
    <t>Debt</t>
  </si>
  <si>
    <t>Equity</t>
  </si>
  <si>
    <t>Interest Rate</t>
  </si>
  <si>
    <t>Less: GAAP Net Interest Expense</t>
  </si>
  <si>
    <t>Less: Interest Expense</t>
  </si>
  <si>
    <t>Cash Rate</t>
  </si>
  <si>
    <t>Plus: Interest Income</t>
  </si>
  <si>
    <t>Less: Income Tax Expense</t>
  </si>
  <si>
    <t>Memo: Tax Rate</t>
  </si>
  <si>
    <t>Unlevered Free Cash Flow</t>
  </si>
  <si>
    <t>Discount Period</t>
  </si>
  <si>
    <t>PV of</t>
  </si>
  <si>
    <t>NOL Valuation</t>
  </si>
  <si>
    <t>Stage 1 NOL Net Cash Flows</t>
  </si>
  <si>
    <t>Stage 1 Unutilized NOL Balance</t>
  </si>
  <si>
    <t>PV: Stage 1 NOLs</t>
  </si>
  <si>
    <t>Interest Carryforward Valuation</t>
  </si>
  <si>
    <t>Stage 1 Interest Carryforwards Net Cash Flows</t>
  </si>
  <si>
    <t>Stage 1 Remaining Carryforwards</t>
  </si>
  <si>
    <t>Override</t>
  </si>
  <si>
    <t>Tax</t>
  </si>
  <si>
    <t>Bonus</t>
  </si>
  <si>
    <t>Depr.</t>
  </si>
  <si>
    <t>Int / NOL</t>
  </si>
  <si>
    <t>Illustrative LBO Analysis</t>
  </si>
  <si>
    <t>Standalone Capitalization</t>
  </si>
  <si>
    <t>LTM EV/ EBITDA</t>
  </si>
  <si>
    <t>Case Running</t>
  </si>
  <si>
    <t>First Lien Term Loan A</t>
  </si>
  <si>
    <t>Senior Notes</t>
  </si>
  <si>
    <t>Subordinated Notes</t>
  </si>
  <si>
    <t>% fees</t>
  </si>
  <si>
    <t>Illustrative LBO Income Statement</t>
  </si>
  <si>
    <t>Less: Opex</t>
  </si>
  <si>
    <t>Total Uses</t>
  </si>
  <si>
    <t>Other</t>
  </si>
  <si>
    <t>Net income</t>
  </si>
  <si>
    <t>Operating assumptions and ratios</t>
  </si>
  <si>
    <t>Revenue growth</t>
  </si>
  <si>
    <t>Tax rate</t>
  </si>
  <si>
    <t>Interest coverage</t>
  </si>
  <si>
    <t>Fl.</t>
  </si>
  <si>
    <t>Exit Analysis</t>
  </si>
  <si>
    <t>Less: Debt</t>
  </si>
  <si>
    <t>Plus: Cash</t>
  </si>
  <si>
    <t>Initial Equity</t>
  </si>
  <si>
    <t>Cash on Cash Return</t>
  </si>
  <si>
    <t>% Growth</t>
  </si>
  <si>
    <t>% Margin</t>
  </si>
  <si>
    <t>% of Revenue</t>
  </si>
  <si>
    <t>Mult. LTM</t>
  </si>
  <si>
    <t>% ∆ in Revenue</t>
  </si>
  <si>
    <t>Intangible Assets</t>
  </si>
  <si>
    <t>Goodwill</t>
  </si>
  <si>
    <t>EBITDA margin</t>
  </si>
  <si>
    <t>Additional DTAs Created / (Utilized)</t>
  </si>
  <si>
    <t>Illustrative Current Status Quo Capitalization</t>
  </si>
  <si>
    <t>Excess Cash</t>
  </si>
  <si>
    <t>Risk Free Rate</t>
  </si>
  <si>
    <t>Equity Risk Premium</t>
  </si>
  <si>
    <t>2019E EBITDA Multiple</t>
  </si>
  <si>
    <t>2019E Debt / EBITDA</t>
  </si>
  <si>
    <r>
      <t>MACRS Depreciation Schedule</t>
    </r>
    <r>
      <rPr>
        <u/>
        <vertAlign val="superscript"/>
        <sz val="11"/>
        <color rgb="FF000000"/>
        <rFont val="Palatino Linotype"/>
        <family val="1"/>
      </rPr>
      <t xml:space="preserve"> (2)</t>
    </r>
  </si>
  <si>
    <r>
      <t xml:space="preserve">Memo: Tax Depreciation of Existing PP&amp;E </t>
    </r>
    <r>
      <rPr>
        <i/>
        <vertAlign val="superscript"/>
        <sz val="11"/>
        <color rgb="FF000000"/>
        <rFont val="Palatino Linotype"/>
        <family val="1"/>
      </rPr>
      <t>(3)</t>
    </r>
  </si>
  <si>
    <t>Useful</t>
  </si>
  <si>
    <t>Assumed %</t>
  </si>
  <si>
    <t>Qualified. Prop.</t>
  </si>
  <si>
    <t>% Capex Eligible for Bonus</t>
  </si>
  <si>
    <t>Net Bonus-Eligible Capex</t>
  </si>
  <si>
    <r>
      <t xml:space="preserve">Tax Depreciation Reconciliation </t>
    </r>
    <r>
      <rPr>
        <vertAlign val="superscript"/>
        <sz val="11"/>
        <color rgb="FF000000"/>
        <rFont val="Palatino Linotype"/>
        <family val="1"/>
      </rPr>
      <t>(1)</t>
    </r>
  </si>
  <si>
    <t>Net Operating Loss (NOL) Schedule</t>
  </si>
  <si>
    <r>
      <t xml:space="preserve">Beginning NOL Balance </t>
    </r>
    <r>
      <rPr>
        <vertAlign val="superscript"/>
        <sz val="11"/>
        <color rgb="FF000000"/>
        <rFont val="Palatino Linotype"/>
        <family val="1"/>
      </rPr>
      <t>(1)</t>
    </r>
  </si>
  <si>
    <t>$ - Δ in LFCF</t>
  </si>
  <si>
    <t>% - Δ in LFCF</t>
  </si>
  <si>
    <t>Memo: Levered Free Cash Flow (Pre-TCJA)</t>
  </si>
  <si>
    <t>Memo: EPS (Pre-TCJA)</t>
  </si>
  <si>
    <t>Accretion / (Dilution) - $</t>
  </si>
  <si>
    <t>Accretion / (Dilution) - %</t>
  </si>
  <si>
    <r>
      <t xml:space="preserve">PV @ Illustrative Cost of Debt </t>
    </r>
    <r>
      <rPr>
        <b/>
        <vertAlign val="superscript"/>
        <sz val="11"/>
        <color rgb="FF000000"/>
        <rFont val="Palatino Linotype"/>
        <family val="1"/>
      </rPr>
      <t>(1)</t>
    </r>
  </si>
  <si>
    <r>
      <t xml:space="preserve">Estimated Terminal NOL Utilization </t>
    </r>
    <r>
      <rPr>
        <vertAlign val="superscript"/>
        <sz val="11"/>
        <color rgb="FF000000"/>
        <rFont val="Palatino Linotype"/>
        <family val="1"/>
      </rPr>
      <t>(2)</t>
    </r>
  </si>
  <si>
    <r>
      <t xml:space="preserve">Multiple </t>
    </r>
    <r>
      <rPr>
        <vertAlign val="superscript"/>
        <sz val="11"/>
        <color rgb="FF000000"/>
        <rFont val="Palatino Linotype"/>
        <family val="1"/>
      </rPr>
      <t>(3)</t>
    </r>
  </si>
  <si>
    <r>
      <t xml:space="preserve">Estimated Terminal Carryforward Utilization / (Buildup) </t>
    </r>
    <r>
      <rPr>
        <vertAlign val="superscript"/>
        <sz val="11"/>
        <color rgb="FF000000"/>
        <rFont val="Palatino Linotype"/>
        <family val="1"/>
      </rPr>
      <t>(2)(4)</t>
    </r>
  </si>
  <si>
    <r>
      <t xml:space="preserve">Multiple </t>
    </r>
    <r>
      <rPr>
        <vertAlign val="superscript"/>
        <sz val="11"/>
        <color rgb="FF000000"/>
        <rFont val="Palatino Linotype"/>
        <family val="1"/>
      </rPr>
      <t>(3)(4)</t>
    </r>
  </si>
  <si>
    <t>PV: Stage 1 Interest Carryforwards</t>
  </si>
  <si>
    <t xml:space="preserve">Nicholas Center for </t>
  </si>
  <si>
    <t>Corporate Finance and Investment Banking</t>
  </si>
  <si>
    <t>Intended for use by the Nicholas Center, its students and alumni only</t>
  </si>
  <si>
    <t>Version:</t>
  </si>
  <si>
    <t>Control</t>
  </si>
  <si>
    <t>Taxes</t>
  </si>
  <si>
    <t>Basic Shares Outstanding</t>
  </si>
  <si>
    <t>Basic EPS</t>
  </si>
  <si>
    <t>Diluted EPS</t>
  </si>
  <si>
    <t>Cash Flow Statement</t>
  </si>
  <si>
    <t>Cash Flow From Operations</t>
  </si>
  <si>
    <t>Cash Flow From Investing</t>
  </si>
  <si>
    <t>Beginning Cash</t>
  </si>
  <si>
    <t>Change in Cash</t>
  </si>
  <si>
    <t>Ending Cash</t>
  </si>
  <si>
    <t>Illustrative Operating Model</t>
  </si>
  <si>
    <t>$mm unless otherwise noted</t>
  </si>
  <si>
    <t>Cash Flow From Financing</t>
  </si>
  <si>
    <t>Income Before Income Taxes</t>
  </si>
  <si>
    <t>Cash Tax Schedule</t>
  </si>
  <si>
    <r>
      <t xml:space="preserve">GAAP / Actual Tax Reconciliation Schedule </t>
    </r>
    <r>
      <rPr>
        <vertAlign val="superscript"/>
        <sz val="11"/>
        <color theme="1"/>
        <rFont val="Palatino Linotype"/>
        <family val="1"/>
      </rPr>
      <t>(1)</t>
    </r>
  </si>
  <si>
    <t xml:space="preserve"> </t>
  </si>
  <si>
    <t>variables throughout model</t>
  </si>
  <si>
    <r>
      <t>&gt;&gt;&gt;</t>
    </r>
    <r>
      <rPr>
        <b/>
        <sz val="9.35"/>
        <color rgb="FFC00000"/>
        <rFont val="Palatino Linotype"/>
        <family val="1"/>
      </rPr>
      <t>NB:</t>
    </r>
    <r>
      <rPr>
        <sz val="11"/>
        <color rgb="FFC00000"/>
        <rFont val="Palatino Linotype"/>
        <family val="1"/>
      </rPr>
      <t xml:space="preserve"> data table required to iterate and sensitize all </t>
    </r>
  </si>
  <si>
    <t>Discounted Cash Flow Analysis</t>
  </si>
  <si>
    <t>$MM unless otherwise noted</t>
  </si>
  <si>
    <t>Normalized</t>
  </si>
  <si>
    <t>Free Cash Flow Calculation</t>
  </si>
  <si>
    <t>Notes</t>
  </si>
  <si>
    <t>EBIAT (NOPAT)</t>
  </si>
  <si>
    <t xml:space="preserve"> + D&amp;A</t>
  </si>
  <si>
    <t xml:space="preserve"> + Share Based Comp</t>
  </si>
  <si>
    <t xml:space="preserve"> - CAPEX</t>
  </si>
  <si>
    <t xml:space="preserve"> + NWC</t>
  </si>
  <si>
    <t>Discount Rate</t>
  </si>
  <si>
    <t>Levering and Unlevering Beta</t>
  </si>
  <si>
    <t>Levered beta</t>
  </si>
  <si>
    <t>% debt / equity</t>
  </si>
  <si>
    <t>Beta</t>
  </si>
  <si>
    <t>Ke (cost of equity)</t>
  </si>
  <si>
    <t>Unlevered beta</t>
  </si>
  <si>
    <t>Cost of debt</t>
  </si>
  <si>
    <t>Kd (after tax cost of debt)</t>
  </si>
  <si>
    <t>Actual</t>
  </si>
  <si>
    <t>Equity Market Value</t>
  </si>
  <si>
    <t>Total Capitalization</t>
  </si>
  <si>
    <t>WACC</t>
  </si>
  <si>
    <t>Terminal Value</t>
  </si>
  <si>
    <t>Perpetuity Method</t>
  </si>
  <si>
    <t>Perpetual</t>
  </si>
  <si>
    <t>Implied</t>
  </si>
  <si>
    <t>Growth Rate</t>
  </si>
  <si>
    <t>Exit Multiple Method</t>
  </si>
  <si>
    <t>Implied Perp</t>
  </si>
  <si>
    <t>Perpetuity Growth Rate</t>
  </si>
  <si>
    <t>Present Value of Cash Flows</t>
  </si>
  <si>
    <t>Present Value of Terminal Value</t>
  </si>
  <si>
    <t>(-) Net Debt</t>
  </si>
  <si>
    <t>FDSO</t>
  </si>
  <si>
    <t>Implied Price / Share</t>
  </si>
  <si>
    <t>Premium to Current</t>
  </si>
  <si>
    <t>% Value in Terminal Value</t>
  </si>
  <si>
    <t>Terminal NTM EBITDA Multiple</t>
  </si>
  <si>
    <t>Terminal Multiple</t>
  </si>
  <si>
    <t>Implied Perp Growth Rate</t>
  </si>
  <si>
    <t>2024 EBITDA</t>
  </si>
  <si>
    <t>Factset code</t>
  </si>
  <si>
    <t>Shares Outstanding</t>
  </si>
  <si>
    <t>Share Price</t>
  </si>
  <si>
    <t>(-) NOL</t>
  </si>
  <si>
    <t>(-) Interest Carryforwards</t>
  </si>
  <si>
    <t>Includes:  Select tabs for modeling consequences of TCJA on cash flows and valuation</t>
  </si>
  <si>
    <t>Impact of the Tax Cuts and Jobs Act of 2017 (TCJ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7" formatCode="&quot;$&quot;#,##0.00_);\(&quot;$&quot;#,##0.00\)"/>
    <numFmt numFmtId="44" formatCode="_(&quot;$&quot;* #,##0.00_);_(&quot;$&quot;* \(#,##0.00\);_(&quot;$&quot;* &quot;-&quot;??_);_(@_)"/>
    <numFmt numFmtId="164" formatCode="0.0\x_);\(0.0\x\);0.0\x_);@_)"/>
    <numFmt numFmtId="165" formatCode="&quot;YES&quot;;;&quot;NO&quot;"/>
    <numFmt numFmtId="166" formatCode="&quot;$&quot;#,##0.00_);\(&quot;$&quot;#,##0.00\);&quot;$&quot;#,##0.00_);@_)"/>
    <numFmt numFmtId="167" formatCode="0.0%_);\(0.0%\);&quot;--&quot;_);@_)"/>
    <numFmt numFmtId="168" formatCode="#,##0.00_);\(#,##0.00\);&quot;--&quot;_);@_)"/>
    <numFmt numFmtId="169" formatCode="#,##0_);\(#,##0\);&quot;--&quot;_);@_)"/>
    <numFmt numFmtId="170" formatCode="#,##0_);\(#,##0\);#,##0_);@_)"/>
    <numFmt numFmtId="171" formatCode="0000&quot;A&quot;"/>
    <numFmt numFmtId="172" formatCode="0000&quot;E&quot;"/>
    <numFmt numFmtId="173" formatCode="&quot;$&quot;#,##0_);\(&quot;$&quot;#,##0\);&quot;--&quot;_);@_)"/>
    <numFmt numFmtId="174" formatCode="&quot;$&quot;#,##0.00_);\(&quot;$&quot;#,##0.00\);&quot;--&quot;_);@_)"/>
    <numFmt numFmtId="175" formatCode="#,##0.0_);\(#,##0.0\);#,##0.0_);@_)"/>
    <numFmt numFmtId="176" formatCode="&quot;L + &quot;\ 0.00%"/>
    <numFmt numFmtId="177" formatCode="0.000%_);\(0.000%\);&quot;--&quot;_);@_)"/>
    <numFmt numFmtId="178" formatCode="##&quot; yrs&quot;"/>
    <numFmt numFmtId="179" formatCode="0.0%"/>
    <numFmt numFmtId="180" formatCode="&quot;$&quot;#,##0.00"/>
    <numFmt numFmtId="181" formatCode="0.0\x_);\(0.0\x\);&quot;--&quot;_);@_)"/>
    <numFmt numFmtId="182" formatCode="[$$-409]#,##0_);\([$$-409]#,##0\);[$$-409]#,##0_);@_)"/>
    <numFmt numFmtId="183" formatCode="#,##0.0_)_);\(#,##0.0\);&quot;--&quot;_);@_)"/>
    <numFmt numFmtId="184" formatCode="0.000%_);\(0.000%\);@_)"/>
    <numFmt numFmtId="185" formatCode="0.00\x_);\(0.00\x\);&quot;--&quot;_);@_)"/>
    <numFmt numFmtId="186" formatCode="#,##0.0_);\(#,##0.0\)"/>
    <numFmt numFmtId="187" formatCode="#,##0.0000_);\(#,##0.0000\)"/>
    <numFmt numFmtId="188" formatCode="0.0\x"/>
    <numFmt numFmtId="189" formatCode="0.0%;\ \(0.0%\)"/>
    <numFmt numFmtId="190" formatCode="0.0%;\(0.0%\)"/>
    <numFmt numFmtId="192" formatCode="[$-409]mmmm\-yy;@"/>
  </numFmts>
  <fonts count="60" x14ac:knownFonts="1">
    <font>
      <sz val="11"/>
      <color theme="1"/>
      <name val="Calibri"/>
      <family val="2"/>
      <scheme val="minor"/>
    </font>
    <font>
      <sz val="11"/>
      <color rgb="FF007749"/>
      <name val="Palatino Linotype"/>
      <family val="1"/>
    </font>
    <font>
      <sz val="11"/>
      <color theme="1"/>
      <name val="Palatino Linotype"/>
      <family val="1"/>
    </font>
    <font>
      <b/>
      <sz val="20"/>
      <color theme="1"/>
      <name val="Palatino Linotype"/>
      <family val="1"/>
    </font>
    <font>
      <sz val="11"/>
      <color rgb="FF008000"/>
      <name val="Palatino Linotype"/>
      <family val="1"/>
    </font>
    <font>
      <b/>
      <sz val="11"/>
      <color theme="1"/>
      <name val="Palatino Linotype"/>
      <family val="1"/>
    </font>
    <font>
      <sz val="11"/>
      <color rgb="FF0000FF"/>
      <name val="Palatino Linotype"/>
      <family val="1"/>
    </font>
    <font>
      <i/>
      <sz val="11"/>
      <color theme="1"/>
      <name val="Palatino Linotype"/>
      <family val="1"/>
    </font>
    <font>
      <sz val="11"/>
      <color rgb="FFFF0000"/>
      <name val="Palatino Linotype"/>
      <family val="1"/>
    </font>
    <font>
      <b/>
      <sz val="11"/>
      <color rgb="FF008000"/>
      <name val="Palatino Linotype"/>
      <family val="1"/>
    </font>
    <font>
      <sz val="11"/>
      <color rgb="FF000000"/>
      <name val="Palatino Linotype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FF"/>
      <name val="Palatino Linotype"/>
      <family val="1"/>
    </font>
    <font>
      <b/>
      <sz val="11"/>
      <color rgb="FF000000"/>
      <name val="Palatino Linotype"/>
      <family val="1"/>
    </font>
    <font>
      <b/>
      <u/>
      <sz val="11"/>
      <color theme="1"/>
      <name val="Palatino Linotype"/>
      <family val="1"/>
    </font>
    <font>
      <i/>
      <sz val="11"/>
      <color rgb="FFFF0000"/>
      <name val="Palatino Linotype"/>
      <family val="1"/>
    </font>
    <font>
      <b/>
      <sz val="11"/>
      <color rgb="FFFF0000"/>
      <name val="Palatino Linotype"/>
      <family val="1"/>
    </font>
    <font>
      <u/>
      <sz val="11"/>
      <color theme="1"/>
      <name val="Palatino Linotype"/>
      <family val="1"/>
    </font>
    <font>
      <i/>
      <sz val="11"/>
      <color rgb="FF008000"/>
      <name val="Palatino Linotype"/>
      <family val="1"/>
    </font>
    <font>
      <i/>
      <sz val="11"/>
      <color rgb="FF000000"/>
      <name val="Palatino Linotype"/>
      <family val="1"/>
    </font>
    <font>
      <sz val="11"/>
      <color rgb="FF000000"/>
      <name val="Calibri"/>
      <family val="2"/>
      <scheme val="minor"/>
    </font>
    <font>
      <i/>
      <sz val="11"/>
      <color rgb="FF0000FF"/>
      <name val="Palatino Linotype"/>
      <family val="1"/>
    </font>
    <font>
      <sz val="12"/>
      <color theme="1"/>
      <name val="Palatino Linotype"/>
      <family val="1"/>
    </font>
    <font>
      <u/>
      <sz val="10"/>
      <color theme="1"/>
      <name val="Palatino Linotype"/>
      <family val="1"/>
    </font>
    <font>
      <sz val="11"/>
      <color rgb="FFFFFFFF"/>
      <name val="Palatino Linotype"/>
      <family val="1"/>
    </font>
    <font>
      <u/>
      <sz val="11"/>
      <color rgb="FF000000"/>
      <name val="Palatino Linotype"/>
      <family val="1"/>
    </font>
    <font>
      <u/>
      <vertAlign val="superscript"/>
      <sz val="11"/>
      <color rgb="FF000000"/>
      <name val="Palatino Linotype"/>
      <family val="1"/>
    </font>
    <font>
      <i/>
      <vertAlign val="superscript"/>
      <sz val="11"/>
      <color rgb="FF000000"/>
      <name val="Palatino Linotype"/>
      <family val="1"/>
    </font>
    <font>
      <b/>
      <i/>
      <sz val="11"/>
      <color rgb="FF000000"/>
      <name val="Palatino Linotype"/>
      <family val="1"/>
    </font>
    <font>
      <vertAlign val="superscript"/>
      <sz val="11"/>
      <color rgb="FF000000"/>
      <name val="Palatino Linotype"/>
      <family val="1"/>
    </font>
    <font>
      <b/>
      <vertAlign val="superscript"/>
      <sz val="11"/>
      <color rgb="FF000000"/>
      <name val="Palatino Linotype"/>
      <family val="1"/>
    </font>
    <font>
      <sz val="12"/>
      <color rgb="FF000000"/>
      <name val="Palatino Linotype"/>
      <family val="1"/>
    </font>
    <font>
      <sz val="11"/>
      <color theme="1"/>
      <name val="Times New Roman"/>
      <family val="1"/>
    </font>
    <font>
      <b/>
      <sz val="18"/>
      <color theme="1"/>
      <name val="Times New Roman"/>
      <family val="1"/>
    </font>
    <font>
      <sz val="14"/>
      <color theme="1"/>
      <name val="Times New Roman"/>
      <family val="1"/>
    </font>
    <font>
      <sz val="14"/>
      <color theme="0"/>
      <name val="Palatino Linotype"/>
      <family val="1"/>
    </font>
    <font>
      <b/>
      <sz val="11"/>
      <color rgb="FFC00000"/>
      <name val="Palatino Linotype"/>
      <family val="1"/>
    </font>
    <font>
      <vertAlign val="superscript"/>
      <sz val="11"/>
      <color theme="1"/>
      <name val="Palatino Linotype"/>
      <family val="1"/>
    </font>
    <font>
      <sz val="11"/>
      <color rgb="FFC00000"/>
      <name val="Palatino Linotype"/>
      <family val="1"/>
    </font>
    <font>
      <b/>
      <sz val="9.35"/>
      <color rgb="FFC00000"/>
      <name val="Palatino Linotype"/>
      <family val="1"/>
    </font>
    <font>
      <b/>
      <sz val="14"/>
      <color theme="0"/>
      <name val="Times New Roman"/>
      <family val="1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1"/>
      <color theme="1"/>
      <name val="Times New Roman"/>
      <family val="1"/>
    </font>
    <font>
      <sz val="11"/>
      <color theme="9" tint="-0.499984740745262"/>
      <name val="Times New Roman"/>
      <family val="1"/>
    </font>
    <font>
      <u/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1"/>
      <color rgb="FF0070C0"/>
      <name val="Times New Roman"/>
      <family val="1"/>
    </font>
    <font>
      <sz val="11"/>
      <color theme="4" tint="-0.499984740745262"/>
      <name val="Times New Roman"/>
      <family val="1"/>
    </font>
    <font>
      <i/>
      <sz val="11"/>
      <color theme="1"/>
      <name val="Times New Roman"/>
      <family val="1"/>
    </font>
    <font>
      <b/>
      <sz val="11"/>
      <color rgb="FF0000FF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1"/>
      <color rgb="FF0000FF"/>
      <name val="Times New Roman"/>
      <family val="1"/>
    </font>
    <font>
      <sz val="11"/>
      <color rgb="FF008000"/>
      <name val="Times New Roman"/>
      <family val="1"/>
    </font>
    <font>
      <i/>
      <sz val="10"/>
      <color rgb="FF000000"/>
      <name val="Times New Roman"/>
      <family val="1"/>
    </font>
    <font>
      <i/>
      <sz val="10"/>
      <color rgb="FF008000"/>
      <name val="Times New Roman"/>
      <family val="1"/>
    </font>
    <font>
      <sz val="11"/>
      <color rgb="FFFF0000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FFFF"/>
        <bgColor indexed="64"/>
      </patternFill>
    </fill>
  </fills>
  <borders count="56">
    <border>
      <left/>
      <right/>
      <top/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indexed="64"/>
      </right>
      <top/>
      <bottom style="thin">
        <color indexed="64"/>
      </bottom>
      <diagonal/>
    </border>
    <border>
      <left/>
      <right style="dashed">
        <color indexed="64"/>
      </right>
      <top style="thin">
        <color indexed="64"/>
      </top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medium">
        <color auto="1"/>
      </right>
      <top/>
      <bottom style="dashed">
        <color auto="1"/>
      </bottom>
      <diagonal/>
    </border>
    <border>
      <left style="medium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indexed="64"/>
      </bottom>
      <diagonal/>
    </border>
  </borders>
  <cellStyleXfs count="1">
    <xf numFmtId="0" fontId="0" fillId="0" borderId="0"/>
  </cellStyleXfs>
  <cellXfs count="474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1" xfId="0" applyFont="1" applyBorder="1" applyAlignment="1">
      <alignment horizontal="centerContinuous" vertical="center"/>
    </xf>
    <xf numFmtId="164" fontId="2" fillId="0" borderId="0" xfId="0" applyNumberFormat="1" applyFont="1"/>
    <xf numFmtId="0" fontId="4" fillId="0" borderId="0" xfId="0" applyFont="1"/>
    <xf numFmtId="0" fontId="5" fillId="0" borderId="0" xfId="0" applyFont="1" applyAlignment="1">
      <alignment horizontal="center"/>
    </xf>
    <xf numFmtId="14" fontId="6" fillId="0" borderId="2" xfId="0" applyNumberFormat="1" applyFont="1" applyBorder="1" applyAlignment="1">
      <alignment horizontal="center"/>
    </xf>
    <xf numFmtId="165" fontId="6" fillId="0" borderId="3" xfId="0" applyNumberFormat="1" applyFont="1" applyBorder="1" applyAlignment="1">
      <alignment horizontal="center"/>
    </xf>
    <xf numFmtId="165" fontId="6" fillId="0" borderId="2" xfId="0" applyNumberFormat="1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5" fillId="0" borderId="0" xfId="0" applyFont="1"/>
    <xf numFmtId="0" fontId="2" fillId="0" borderId="4" xfId="0" applyFont="1" applyBorder="1"/>
    <xf numFmtId="0" fontId="5" fillId="0" borderId="9" xfId="0" applyFont="1" applyBorder="1" applyAlignment="1">
      <alignment horizontal="center"/>
    </xf>
    <xf numFmtId="169" fontId="2" fillId="0" borderId="0" xfId="0" applyNumberFormat="1" applyFont="1" applyBorder="1"/>
    <xf numFmtId="0" fontId="2" fillId="0" borderId="11" xfId="0" applyFont="1" applyBorder="1"/>
    <xf numFmtId="0" fontId="2" fillId="0" borderId="0" xfId="0" applyFont="1" applyBorder="1"/>
    <xf numFmtId="0" fontId="2" fillId="0" borderId="12" xfId="0" applyFont="1" applyBorder="1"/>
    <xf numFmtId="0" fontId="5" fillId="0" borderId="15" xfId="0" applyFont="1" applyBorder="1"/>
    <xf numFmtId="0" fontId="13" fillId="3" borderId="2" xfId="0" applyNumberFormat="1" applyFont="1" applyFill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2" fillId="0" borderId="17" xfId="0" applyFont="1" applyBorder="1" applyAlignment="1">
      <alignment horizontal="center"/>
    </xf>
    <xf numFmtId="172" fontId="5" fillId="0" borderId="9" xfId="0" applyNumberFormat="1" applyFont="1" applyBorder="1" applyAlignment="1">
      <alignment horizontal="center"/>
    </xf>
    <xf numFmtId="167" fontId="5" fillId="2" borderId="0" xfId="0" applyNumberFormat="1" applyFont="1" applyFill="1"/>
    <xf numFmtId="0" fontId="10" fillId="0" borderId="0" xfId="0" applyFont="1"/>
    <xf numFmtId="0" fontId="10" fillId="0" borderId="5" xfId="0" applyFont="1" applyBorder="1"/>
    <xf numFmtId="169" fontId="10" fillId="0" borderId="5" xfId="0" applyNumberFormat="1" applyFont="1" applyBorder="1"/>
    <xf numFmtId="169" fontId="6" fillId="0" borderId="0" xfId="0" applyNumberFormat="1" applyFont="1" applyAlignment="1">
      <alignment horizontal="right"/>
    </xf>
    <xf numFmtId="0" fontId="2" fillId="0" borderId="18" xfId="0" applyFont="1" applyBorder="1"/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5" fillId="0" borderId="0" xfId="0" applyFont="1" applyBorder="1"/>
    <xf numFmtId="173" fontId="6" fillId="0" borderId="0" xfId="0" applyNumberFormat="1" applyFont="1"/>
    <xf numFmtId="169" fontId="6" fillId="0" borderId="0" xfId="0" applyNumberFormat="1" applyFont="1"/>
    <xf numFmtId="173" fontId="5" fillId="0" borderId="0" xfId="0" applyNumberFormat="1" applyFont="1" applyBorder="1"/>
    <xf numFmtId="0" fontId="16" fillId="0" borderId="14" xfId="0" applyFont="1" applyBorder="1"/>
    <xf numFmtId="0" fontId="2" fillId="0" borderId="15" xfId="0" applyFont="1" applyBorder="1"/>
    <xf numFmtId="169" fontId="8" fillId="0" borderId="15" xfId="0" applyNumberFormat="1" applyFont="1" applyBorder="1"/>
    <xf numFmtId="169" fontId="8" fillId="0" borderId="16" xfId="0" applyNumberFormat="1" applyFont="1" applyBorder="1"/>
    <xf numFmtId="0" fontId="16" fillId="0" borderId="0" xfId="0" applyFont="1" applyBorder="1"/>
    <xf numFmtId="169" fontId="8" fillId="0" borderId="0" xfId="0" applyNumberFormat="1" applyFont="1" applyBorder="1"/>
    <xf numFmtId="169" fontId="2" fillId="0" borderId="12" xfId="0" applyNumberFormat="1" applyFont="1" applyBorder="1"/>
    <xf numFmtId="167" fontId="6" fillId="0" borderId="0" xfId="0" applyNumberFormat="1" applyFont="1" applyBorder="1"/>
    <xf numFmtId="169" fontId="10" fillId="0" borderId="0" xfId="0" applyNumberFormat="1" applyFont="1" applyAlignment="1">
      <alignment horizontal="right"/>
    </xf>
    <xf numFmtId="173" fontId="2" fillId="0" borderId="0" xfId="0" applyNumberFormat="1" applyFont="1"/>
    <xf numFmtId="173" fontId="6" fillId="0" borderId="2" xfId="0" applyNumberFormat="1" applyFont="1" applyBorder="1" applyAlignment="1">
      <alignment horizontal="center"/>
    </xf>
    <xf numFmtId="173" fontId="17" fillId="0" borderId="0" xfId="0" applyNumberFormat="1" applyFont="1"/>
    <xf numFmtId="0" fontId="15" fillId="0" borderId="0" xfId="0" applyFont="1"/>
    <xf numFmtId="167" fontId="6" fillId="0" borderId="0" xfId="0" applyNumberFormat="1" applyFont="1" applyFill="1" applyAlignment="1">
      <alignment horizontal="center"/>
    </xf>
    <xf numFmtId="0" fontId="5" fillId="0" borderId="14" xfId="0" applyFont="1" applyBorder="1"/>
    <xf numFmtId="177" fontId="6" fillId="0" borderId="2" xfId="0" applyNumberFormat="1" applyFont="1" applyFill="1" applyBorder="1" applyAlignment="1">
      <alignment horizontal="center"/>
    </xf>
    <xf numFmtId="169" fontId="8" fillId="0" borderId="0" xfId="0" applyNumberFormat="1" applyFont="1"/>
    <xf numFmtId="0" fontId="5" fillId="0" borderId="0" xfId="0" applyFont="1" applyBorder="1" applyAlignment="1">
      <alignment horizontal="center"/>
    </xf>
    <xf numFmtId="169" fontId="8" fillId="0" borderId="0" xfId="0" applyNumberFormat="1" applyFont="1" applyAlignment="1">
      <alignment horizontal="right"/>
    </xf>
    <xf numFmtId="169" fontId="4" fillId="0" borderId="0" xfId="0" applyNumberFormat="1" applyFont="1"/>
    <xf numFmtId="169" fontId="10" fillId="0" borderId="0" xfId="0" applyNumberFormat="1" applyFont="1"/>
    <xf numFmtId="173" fontId="14" fillId="0" borderId="4" xfId="0" applyNumberFormat="1" applyFont="1" applyBorder="1"/>
    <xf numFmtId="173" fontId="14" fillId="0" borderId="0" xfId="0" applyNumberFormat="1" applyFont="1" applyBorder="1"/>
    <xf numFmtId="0" fontId="18" fillId="0" borderId="6" xfId="0" applyFont="1" applyBorder="1"/>
    <xf numFmtId="167" fontId="10" fillId="0" borderId="0" xfId="0" applyNumberFormat="1" applyFont="1" applyBorder="1"/>
    <xf numFmtId="167" fontId="20" fillId="0" borderId="0" xfId="0" applyNumberFormat="1" applyFont="1" applyBorder="1"/>
    <xf numFmtId="0" fontId="5" fillId="0" borderId="0" xfId="0" applyFont="1" applyFill="1"/>
    <xf numFmtId="0" fontId="5" fillId="0" borderId="11" xfId="0" applyFont="1" applyFill="1" applyBorder="1" applyAlignment="1">
      <alignment horizontal="left"/>
    </xf>
    <xf numFmtId="0" fontId="5" fillId="0" borderId="0" xfId="0" applyFont="1" applyFill="1" applyBorder="1"/>
    <xf numFmtId="167" fontId="13" fillId="0" borderId="0" xfId="0" applyNumberFormat="1" applyFont="1" applyFill="1" applyBorder="1"/>
    <xf numFmtId="173" fontId="14" fillId="0" borderId="0" xfId="0" applyNumberFormat="1" applyFont="1" applyFill="1" applyBorder="1"/>
    <xf numFmtId="167" fontId="4" fillId="0" borderId="0" xfId="0" applyNumberFormat="1" applyFont="1" applyBorder="1"/>
    <xf numFmtId="167" fontId="10" fillId="0" borderId="9" xfId="0" applyNumberFormat="1" applyFont="1" applyBorder="1"/>
    <xf numFmtId="173" fontId="14" fillId="0" borderId="12" xfId="0" applyNumberFormat="1" applyFont="1" applyFill="1" applyBorder="1"/>
    <xf numFmtId="167" fontId="10" fillId="0" borderId="10" xfId="0" applyNumberFormat="1" applyFont="1" applyBorder="1"/>
    <xf numFmtId="178" fontId="13" fillId="4" borderId="2" xfId="0" applyNumberFormat="1" applyFont="1" applyFill="1" applyBorder="1" applyAlignment="1">
      <alignment horizontal="center"/>
    </xf>
    <xf numFmtId="169" fontId="10" fillId="0" borderId="0" xfId="0" applyNumberFormat="1" applyFont="1" applyBorder="1"/>
    <xf numFmtId="169" fontId="10" fillId="0" borderId="12" xfId="0" applyNumberFormat="1" applyFont="1" applyBorder="1"/>
    <xf numFmtId="167" fontId="13" fillId="4" borderId="2" xfId="0" applyNumberFormat="1" applyFont="1" applyFill="1" applyBorder="1" applyAlignment="1">
      <alignment horizontal="center"/>
    </xf>
    <xf numFmtId="0" fontId="5" fillId="0" borderId="4" xfId="0" applyFont="1" applyBorder="1" applyAlignment="1">
      <alignment horizontal="center"/>
    </xf>
    <xf numFmtId="169" fontId="4" fillId="0" borderId="0" xfId="0" applyNumberFormat="1" applyFont="1" applyBorder="1"/>
    <xf numFmtId="0" fontId="2" fillId="0" borderId="11" xfId="0" applyFont="1" applyBorder="1" applyAlignment="1">
      <alignment horizontal="left"/>
    </xf>
    <xf numFmtId="0" fontId="7" fillId="0" borderId="11" xfId="0" applyFont="1" applyFill="1" applyBorder="1" applyAlignment="1">
      <alignment horizontal="left" indent="1"/>
    </xf>
    <xf numFmtId="169" fontId="20" fillId="0" borderId="0" xfId="0" applyNumberFormat="1" applyFont="1" applyFill="1" applyBorder="1"/>
    <xf numFmtId="169" fontId="20" fillId="0" borderId="12" xfId="0" applyNumberFormat="1" applyFont="1" applyFill="1" applyBorder="1"/>
    <xf numFmtId="169" fontId="20" fillId="5" borderId="0" xfId="0" applyNumberFormat="1" applyFont="1" applyFill="1" applyBorder="1"/>
    <xf numFmtId="0" fontId="2" fillId="0" borderId="11" xfId="0" applyFont="1" applyFill="1" applyBorder="1" applyAlignment="1">
      <alignment horizontal="left"/>
    </xf>
    <xf numFmtId="0" fontId="5" fillId="0" borderId="19" xfId="0" applyFont="1" applyFill="1" applyBorder="1" applyAlignment="1">
      <alignment horizontal="left"/>
    </xf>
    <xf numFmtId="0" fontId="5" fillId="0" borderId="20" xfId="0" applyFont="1" applyFill="1" applyBorder="1"/>
    <xf numFmtId="167" fontId="13" fillId="0" borderId="20" xfId="0" applyNumberFormat="1" applyFont="1" applyFill="1" applyBorder="1"/>
    <xf numFmtId="173" fontId="14" fillId="0" borderId="20" xfId="0" applyNumberFormat="1" applyFont="1" applyFill="1" applyBorder="1"/>
    <xf numFmtId="173" fontId="17" fillId="0" borderId="20" xfId="0" applyNumberFormat="1" applyFont="1" applyFill="1" applyBorder="1"/>
    <xf numFmtId="173" fontId="6" fillId="0" borderId="2" xfId="0" applyNumberFormat="1" applyFont="1" applyFill="1" applyBorder="1"/>
    <xf numFmtId="0" fontId="2" fillId="0" borderId="11" xfId="0" applyFont="1" applyFill="1" applyBorder="1" applyAlignment="1">
      <alignment horizontal="left" indent="1"/>
    </xf>
    <xf numFmtId="169" fontId="10" fillId="0" borderId="0" xfId="0" applyNumberFormat="1" applyFont="1" applyFill="1" applyBorder="1"/>
    <xf numFmtId="0" fontId="2" fillId="0" borderId="0" xfId="0" applyFont="1" applyFill="1"/>
    <xf numFmtId="0" fontId="2" fillId="0" borderId="0" xfId="0" applyFont="1" applyFill="1" applyBorder="1"/>
    <xf numFmtId="167" fontId="6" fillId="0" borderId="0" xfId="0" applyNumberFormat="1" applyFont="1" applyFill="1" applyBorder="1"/>
    <xf numFmtId="169" fontId="10" fillId="0" borderId="12" xfId="0" applyNumberFormat="1" applyFont="1" applyFill="1" applyBorder="1"/>
    <xf numFmtId="0" fontId="2" fillId="0" borderId="0" xfId="0" applyFont="1" applyFill="1" applyBorder="1" applyAlignment="1">
      <alignment horizontal="left"/>
    </xf>
    <xf numFmtId="169" fontId="2" fillId="0" borderId="0" xfId="0" applyNumberFormat="1" applyFont="1"/>
    <xf numFmtId="0" fontId="6" fillId="0" borderId="0" xfId="0" applyNumberFormat="1" applyFont="1" applyAlignment="1">
      <alignment horizontal="center"/>
    </xf>
    <xf numFmtId="180" fontId="2" fillId="0" borderId="0" xfId="0" applyNumberFormat="1" applyFont="1"/>
    <xf numFmtId="180" fontId="2" fillId="0" borderId="6" xfId="0" applyNumberFormat="1" applyFont="1" applyBorder="1"/>
    <xf numFmtId="180" fontId="2" fillId="0" borderId="4" xfId="0" applyNumberFormat="1" applyFont="1" applyBorder="1"/>
    <xf numFmtId="180" fontId="5" fillId="0" borderId="4" xfId="0" applyNumberFormat="1" applyFont="1" applyBorder="1" applyAlignment="1">
      <alignment horizontal="center"/>
    </xf>
    <xf numFmtId="180" fontId="5" fillId="0" borderId="7" xfId="0" applyNumberFormat="1" applyFont="1" applyBorder="1" applyAlignment="1">
      <alignment horizontal="center"/>
    </xf>
    <xf numFmtId="180" fontId="2" fillId="0" borderId="11" xfId="0" applyNumberFormat="1" applyFont="1" applyBorder="1"/>
    <xf numFmtId="180" fontId="2" fillId="0" borderId="0" xfId="0" applyNumberFormat="1" applyFont="1" applyBorder="1"/>
    <xf numFmtId="180" fontId="5" fillId="0" borderId="9" xfId="0" applyNumberFormat="1" applyFont="1" applyBorder="1" applyAlignment="1">
      <alignment horizontal="center"/>
    </xf>
    <xf numFmtId="180" fontId="5" fillId="0" borderId="10" xfId="0" applyNumberFormat="1" applyFont="1" applyBorder="1" applyAlignment="1">
      <alignment horizontal="center"/>
    </xf>
    <xf numFmtId="183" fontId="2" fillId="0" borderId="0" xfId="0" applyNumberFormat="1" applyFont="1" applyBorder="1" applyAlignment="1">
      <alignment horizontal="right"/>
    </xf>
    <xf numFmtId="169" fontId="10" fillId="0" borderId="0" xfId="0" applyNumberFormat="1" applyFont="1" applyBorder="1" applyAlignment="1">
      <alignment horizontal="right"/>
    </xf>
    <xf numFmtId="180" fontId="5" fillId="0" borderId="11" xfId="0" applyNumberFormat="1" applyFont="1" applyBorder="1"/>
    <xf numFmtId="180" fontId="5" fillId="0" borderId="8" xfId="0" applyNumberFormat="1" applyFont="1" applyBorder="1"/>
    <xf numFmtId="180" fontId="5" fillId="0" borderId="9" xfId="0" applyNumberFormat="1" applyFont="1" applyBorder="1"/>
    <xf numFmtId="181" fontId="2" fillId="0" borderId="0" xfId="0" applyNumberFormat="1" applyFont="1" applyBorder="1"/>
    <xf numFmtId="172" fontId="13" fillId="0" borderId="9" xfId="0" applyNumberFormat="1" applyFont="1" applyBorder="1" applyAlignment="1">
      <alignment horizontal="center"/>
    </xf>
    <xf numFmtId="180" fontId="5" fillId="0" borderId="11" xfId="0" applyNumberFormat="1" applyFont="1" applyBorder="1" applyAlignment="1">
      <alignment horizontal="center"/>
    </xf>
    <xf numFmtId="180" fontId="5" fillId="0" borderId="0" xfId="0" applyNumberFormat="1" applyFont="1" applyBorder="1" applyAlignment="1">
      <alignment horizontal="center"/>
    </xf>
    <xf numFmtId="167" fontId="6" fillId="0" borderId="0" xfId="0" applyNumberFormat="1" applyFont="1" applyBorder="1" applyAlignment="1">
      <alignment horizontal="center"/>
    </xf>
    <xf numFmtId="180" fontId="5" fillId="0" borderId="0" xfId="0" applyNumberFormat="1" applyFont="1"/>
    <xf numFmtId="180" fontId="15" fillId="0" borderId="0" xfId="0" applyNumberFormat="1" applyFont="1"/>
    <xf numFmtId="182" fontId="2" fillId="0" borderId="0" xfId="0" applyNumberFormat="1" applyFont="1"/>
    <xf numFmtId="180" fontId="4" fillId="0" borderId="0" xfId="0" applyNumberFormat="1" applyFont="1"/>
    <xf numFmtId="165" fontId="2" fillId="0" borderId="0" xfId="0" applyNumberFormat="1" applyFont="1" applyAlignment="1">
      <alignment horizontal="center"/>
    </xf>
    <xf numFmtId="181" fontId="10" fillId="0" borderId="0" xfId="0" applyNumberFormat="1" applyFont="1"/>
    <xf numFmtId="180" fontId="2" fillId="0" borderId="14" xfId="0" applyNumberFormat="1" applyFont="1" applyBorder="1"/>
    <xf numFmtId="180" fontId="2" fillId="0" borderId="15" xfId="0" applyNumberFormat="1" applyFont="1" applyBorder="1"/>
    <xf numFmtId="174" fontId="2" fillId="0" borderId="0" xfId="0" applyNumberFormat="1" applyFont="1"/>
    <xf numFmtId="165" fontId="4" fillId="0" borderId="0" xfId="0" applyNumberFormat="1" applyFont="1" applyAlignment="1">
      <alignment horizontal="center"/>
    </xf>
    <xf numFmtId="176" fontId="10" fillId="0" borderId="0" xfId="0" applyNumberFormat="1" applyFont="1" applyFill="1" applyAlignment="1">
      <alignment horizontal="center"/>
    </xf>
    <xf numFmtId="167" fontId="10" fillId="0" borderId="0" xfId="0" applyNumberFormat="1" applyFont="1" applyFill="1" applyAlignment="1">
      <alignment horizontal="center"/>
    </xf>
    <xf numFmtId="177" fontId="2" fillId="0" borderId="0" xfId="0" applyNumberFormat="1" applyFont="1" applyBorder="1"/>
    <xf numFmtId="177" fontId="9" fillId="0" borderId="15" xfId="0" applyNumberFormat="1" applyFont="1" applyFill="1" applyBorder="1" applyAlignment="1">
      <alignment horizontal="right"/>
    </xf>
    <xf numFmtId="0" fontId="14" fillId="0" borderId="14" xfId="0" applyFont="1" applyBorder="1"/>
    <xf numFmtId="167" fontId="6" fillId="0" borderId="0" xfId="0" applyNumberFormat="1" applyFont="1"/>
    <xf numFmtId="167" fontId="10" fillId="0" borderId="0" xfId="0" applyNumberFormat="1" applyFont="1"/>
    <xf numFmtId="167" fontId="6" fillId="0" borderId="5" xfId="0" applyNumberFormat="1" applyFont="1" applyBorder="1"/>
    <xf numFmtId="181" fontId="6" fillId="0" borderId="0" xfId="0" applyNumberFormat="1" applyFont="1"/>
    <xf numFmtId="173" fontId="13" fillId="0" borderId="0" xfId="0" applyNumberFormat="1" applyFont="1" applyBorder="1"/>
    <xf numFmtId="175" fontId="10" fillId="0" borderId="0" xfId="0" applyNumberFormat="1" applyFont="1"/>
    <xf numFmtId="175" fontId="6" fillId="0" borderId="0" xfId="0" applyNumberFormat="1" applyFont="1"/>
    <xf numFmtId="167" fontId="22" fillId="0" borderId="0" xfId="0" applyNumberFormat="1" applyFont="1"/>
    <xf numFmtId="0" fontId="2" fillId="0" borderId="10" xfId="0" applyFont="1" applyBorder="1"/>
    <xf numFmtId="0" fontId="2" fillId="0" borderId="0" xfId="0" applyFont="1" applyAlignment="1">
      <alignment horizontal="left" indent="1"/>
    </xf>
    <xf numFmtId="0" fontId="2" fillId="3" borderId="2" xfId="0" applyFont="1" applyFill="1" applyBorder="1"/>
    <xf numFmtId="2" fontId="2" fillId="0" borderId="0" xfId="0" applyNumberFormat="1" applyFont="1"/>
    <xf numFmtId="169" fontId="10" fillId="0" borderId="11" xfId="0" applyNumberFormat="1" applyFont="1" applyBorder="1" applyAlignment="1">
      <alignment horizontal="right"/>
    </xf>
    <xf numFmtId="167" fontId="13" fillId="0" borderId="0" xfId="0" applyNumberFormat="1" applyFont="1"/>
    <xf numFmtId="169" fontId="14" fillId="0" borderId="11" xfId="0" applyNumberFormat="1" applyFont="1" applyBorder="1" applyAlignment="1">
      <alignment horizontal="right"/>
    </xf>
    <xf numFmtId="169" fontId="14" fillId="0" borderId="0" xfId="0" applyNumberFormat="1" applyFont="1" applyBorder="1" applyAlignment="1">
      <alignment horizontal="right"/>
    </xf>
    <xf numFmtId="165" fontId="6" fillId="0" borderId="0" xfId="0" applyNumberFormat="1" applyFont="1" applyFill="1" applyBorder="1" applyAlignment="1">
      <alignment horizontal="center"/>
    </xf>
    <xf numFmtId="165" fontId="6" fillId="0" borderId="5" xfId="0" applyNumberFormat="1" applyFont="1" applyFill="1" applyBorder="1" applyAlignment="1">
      <alignment horizontal="center"/>
    </xf>
    <xf numFmtId="165" fontId="6" fillId="0" borderId="13" xfId="0" applyNumberFormat="1" applyFont="1" applyFill="1" applyBorder="1" applyAlignment="1">
      <alignment horizontal="center"/>
    </xf>
    <xf numFmtId="165" fontId="5" fillId="2" borderId="0" xfId="0" applyNumberFormat="1" applyFont="1" applyFill="1" applyAlignment="1">
      <alignment horizontal="center"/>
    </xf>
    <xf numFmtId="0" fontId="7" fillId="0" borderId="8" xfId="0" applyFont="1" applyBorder="1"/>
    <xf numFmtId="0" fontId="14" fillId="3" borderId="2" xfId="0" applyNumberFormat="1" applyFont="1" applyFill="1" applyBorder="1" applyAlignment="1">
      <alignment horizontal="center"/>
    </xf>
    <xf numFmtId="167" fontId="2" fillId="0" borderId="14" xfId="0" applyNumberFormat="1" applyFont="1" applyFill="1" applyBorder="1"/>
    <xf numFmtId="165" fontId="2" fillId="0" borderId="15" xfId="0" applyNumberFormat="1" applyFont="1" applyFill="1" applyBorder="1" applyAlignment="1">
      <alignment horizontal="center"/>
    </xf>
    <xf numFmtId="165" fontId="2" fillId="0" borderId="16" xfId="0" applyNumberFormat="1" applyFont="1" applyFill="1" applyBorder="1" applyAlignment="1">
      <alignment horizontal="center"/>
    </xf>
    <xf numFmtId="172" fontId="14" fillId="0" borderId="9" xfId="0" applyNumberFormat="1" applyFont="1" applyBorder="1" applyAlignment="1">
      <alignment horizontal="center"/>
    </xf>
    <xf numFmtId="181" fontId="13" fillId="3" borderId="2" xfId="0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centerContinuous"/>
    </xf>
    <xf numFmtId="0" fontId="24" fillId="0" borderId="0" xfId="0" applyFont="1" applyBorder="1" applyAlignment="1">
      <alignment horizontal="right"/>
    </xf>
    <xf numFmtId="0" fontId="24" fillId="0" borderId="12" xfId="0" applyFont="1" applyBorder="1" applyAlignment="1">
      <alignment horizontal="right"/>
    </xf>
    <xf numFmtId="179" fontId="6" fillId="0" borderId="0" xfId="0" applyNumberFormat="1" applyFont="1" applyBorder="1"/>
    <xf numFmtId="179" fontId="10" fillId="0" borderId="0" xfId="0" applyNumberFormat="1" applyFont="1" applyBorder="1"/>
    <xf numFmtId="184" fontId="6" fillId="0" borderId="0" xfId="0" applyNumberFormat="1" applyFont="1" applyBorder="1"/>
    <xf numFmtId="10" fontId="6" fillId="0" borderId="12" xfId="0" applyNumberFormat="1" applyFont="1" applyBorder="1"/>
    <xf numFmtId="184" fontId="10" fillId="0" borderId="0" xfId="0" applyNumberFormat="1" applyFont="1" applyBorder="1"/>
    <xf numFmtId="181" fontId="6" fillId="0" borderId="0" xfId="0" applyNumberFormat="1" applyFont="1" applyBorder="1" applyAlignment="1">
      <alignment horizontal="right"/>
    </xf>
    <xf numFmtId="167" fontId="2" fillId="0" borderId="12" xfId="0" applyNumberFormat="1" applyFont="1" applyBorder="1" applyAlignment="1">
      <alignment horizontal="right"/>
    </xf>
    <xf numFmtId="179" fontId="6" fillId="0" borderId="5" xfId="0" applyNumberFormat="1" applyFont="1" applyBorder="1"/>
    <xf numFmtId="179" fontId="10" fillId="0" borderId="5" xfId="0" applyNumberFormat="1" applyFont="1" applyBorder="1"/>
    <xf numFmtId="184" fontId="10" fillId="0" borderId="5" xfId="0" applyNumberFormat="1" applyFont="1" applyBorder="1"/>
    <xf numFmtId="10" fontId="6" fillId="0" borderId="17" xfId="0" applyNumberFormat="1" applyFont="1" applyBorder="1"/>
    <xf numFmtId="183" fontId="6" fillId="0" borderId="0" xfId="0" applyNumberFormat="1" applyFont="1" applyBorder="1" applyAlignment="1">
      <alignment horizontal="right"/>
    </xf>
    <xf numFmtId="170" fontId="5" fillId="0" borderId="0" xfId="0" applyNumberFormat="1" applyFont="1" applyBorder="1"/>
    <xf numFmtId="0" fontId="2" fillId="0" borderId="0" xfId="0" quotePrefix="1" applyFont="1" applyBorder="1" applyAlignment="1">
      <alignment horizontal="left"/>
    </xf>
    <xf numFmtId="0" fontId="2" fillId="0" borderId="0" xfId="0" quotePrefix="1" applyFont="1" applyBorder="1" applyAlignment="1">
      <alignment horizontal="left" indent="1"/>
    </xf>
    <xf numFmtId="0" fontId="2" fillId="0" borderId="0" xfId="0" applyFont="1" applyAlignment="1">
      <alignment horizontal="left"/>
    </xf>
    <xf numFmtId="0" fontId="2" fillId="0" borderId="0" xfId="0" applyFont="1" applyBorder="1" applyAlignment="1">
      <alignment horizontal="left" indent="1"/>
    </xf>
    <xf numFmtId="0" fontId="23" fillId="0" borderId="0" xfId="0" applyFont="1" applyBorder="1"/>
    <xf numFmtId="170" fontId="6" fillId="0" borderId="0" xfId="0" applyNumberFormat="1" applyFont="1" applyBorder="1"/>
    <xf numFmtId="165" fontId="6" fillId="0" borderId="0" xfId="0" applyNumberFormat="1" applyFont="1" applyAlignment="1">
      <alignment horizontal="center"/>
    </xf>
    <xf numFmtId="165" fontId="2" fillId="0" borderId="15" xfId="0" applyNumberFormat="1" applyFont="1" applyBorder="1" applyAlignment="1">
      <alignment horizontal="center"/>
    </xf>
    <xf numFmtId="0" fontId="18" fillId="0" borderId="4" xfId="0" applyFont="1" applyBorder="1"/>
    <xf numFmtId="0" fontId="5" fillId="0" borderId="0" xfId="0" applyFont="1" applyBorder="1" applyAlignment="1">
      <alignment horizontal="left"/>
    </xf>
    <xf numFmtId="0" fontId="7" fillId="0" borderId="0" xfId="0" applyFont="1" applyFill="1" applyBorder="1" applyAlignment="1">
      <alignment horizontal="left" indent="1"/>
    </xf>
    <xf numFmtId="0" fontId="5" fillId="0" borderId="0" xfId="0" applyFont="1" applyFill="1" applyBorder="1" applyAlignment="1">
      <alignment horizontal="left"/>
    </xf>
    <xf numFmtId="0" fontId="5" fillId="0" borderId="20" xfId="0" applyFont="1" applyFill="1" applyBorder="1" applyAlignment="1">
      <alignment horizontal="left"/>
    </xf>
    <xf numFmtId="0" fontId="2" fillId="0" borderId="0" xfId="0" applyFont="1" applyFill="1" applyBorder="1" applyAlignment="1">
      <alignment horizontal="left" indent="1"/>
    </xf>
    <xf numFmtId="0" fontId="7" fillId="0" borderId="9" xfId="0" applyFont="1" applyBorder="1"/>
    <xf numFmtId="0" fontId="10" fillId="0" borderId="0" xfId="0" applyNumberFormat="1" applyFont="1" applyAlignment="1">
      <alignment horizontal="center"/>
    </xf>
    <xf numFmtId="167" fontId="14" fillId="3" borderId="2" xfId="0" applyNumberFormat="1" applyFont="1" applyFill="1" applyBorder="1" applyAlignment="1">
      <alignment horizontal="center"/>
    </xf>
    <xf numFmtId="0" fontId="2" fillId="0" borderId="25" xfId="0" applyFont="1" applyBorder="1"/>
    <xf numFmtId="167" fontId="20" fillId="0" borderId="0" xfId="0" applyNumberFormat="1" applyFont="1"/>
    <xf numFmtId="181" fontId="2" fillId="0" borderId="10" xfId="0" applyNumberFormat="1" applyFont="1" applyFill="1" applyBorder="1"/>
    <xf numFmtId="181" fontId="10" fillId="0" borderId="12" xfId="0" applyNumberFormat="1" applyFont="1" applyBorder="1"/>
    <xf numFmtId="169" fontId="6" fillId="0" borderId="0" xfId="0" applyNumberFormat="1" applyFont="1" applyFill="1" applyBorder="1" applyAlignment="1">
      <alignment horizontal="right"/>
    </xf>
    <xf numFmtId="173" fontId="2" fillId="0" borderId="29" xfId="0" applyNumberFormat="1" applyFont="1" applyBorder="1"/>
    <xf numFmtId="169" fontId="2" fillId="0" borderId="29" xfId="0" applyNumberFormat="1" applyFont="1" applyBorder="1"/>
    <xf numFmtId="180" fontId="2" fillId="0" borderId="29" xfId="0" applyNumberFormat="1" applyFont="1" applyBorder="1"/>
    <xf numFmtId="173" fontId="2" fillId="0" borderId="32" xfId="0" applyNumberFormat="1" applyFont="1" applyBorder="1"/>
    <xf numFmtId="0" fontId="2" fillId="0" borderId="29" xfId="0" applyFont="1" applyBorder="1"/>
    <xf numFmtId="171" fontId="14" fillId="0" borderId="30" xfId="0" applyNumberFormat="1" applyFont="1" applyBorder="1" applyAlignment="1">
      <alignment horizontal="center"/>
    </xf>
    <xf numFmtId="173" fontId="5" fillId="0" borderId="29" xfId="0" applyNumberFormat="1" applyFont="1" applyBorder="1"/>
    <xf numFmtId="181" fontId="6" fillId="0" borderId="5" xfId="0" applyNumberFormat="1" applyFont="1" applyBorder="1"/>
    <xf numFmtId="173" fontId="6" fillId="0" borderId="5" xfId="0" applyNumberFormat="1" applyFont="1" applyBorder="1"/>
    <xf numFmtId="0" fontId="14" fillId="0" borderId="9" xfId="0" applyFont="1" applyBorder="1" applyAlignment="1">
      <alignment horizontal="center"/>
    </xf>
    <xf numFmtId="167" fontId="10" fillId="0" borderId="5" xfId="0" applyNumberFormat="1" applyFont="1" applyBorder="1"/>
    <xf numFmtId="0" fontId="14" fillId="0" borderId="0" xfId="0" applyFont="1"/>
    <xf numFmtId="167" fontId="14" fillId="0" borderId="4" xfId="0" applyNumberFormat="1" applyFont="1" applyBorder="1"/>
    <xf numFmtId="0" fontId="14" fillId="0" borderId="9" xfId="0" applyFont="1" applyBorder="1"/>
    <xf numFmtId="0" fontId="14" fillId="0" borderId="0" xfId="0" applyFont="1" applyBorder="1"/>
    <xf numFmtId="0" fontId="20" fillId="0" borderId="0" xfId="0" applyFont="1" applyBorder="1" applyAlignment="1">
      <alignment horizontal="left" indent="1"/>
    </xf>
    <xf numFmtId="0" fontId="21" fillId="0" borderId="0" xfId="0" applyFont="1"/>
    <xf numFmtId="0" fontId="10" fillId="0" borderId="0" xfId="0" applyFont="1" applyBorder="1"/>
    <xf numFmtId="0" fontId="14" fillId="0" borderId="0" xfId="0" applyFont="1" applyFill="1" applyBorder="1" applyAlignment="1">
      <alignment horizontal="left"/>
    </xf>
    <xf numFmtId="0" fontId="14" fillId="0" borderId="0" xfId="0" applyFont="1" applyFill="1" applyBorder="1"/>
    <xf numFmtId="0" fontId="26" fillId="0" borderId="0" xfId="0" applyFont="1" applyBorder="1"/>
    <xf numFmtId="0" fontId="14" fillId="0" borderId="0" xfId="0" applyFont="1" applyBorder="1" applyAlignment="1">
      <alignment horizontal="center"/>
    </xf>
    <xf numFmtId="167" fontId="29" fillId="0" borderId="0" xfId="0" applyNumberFormat="1" applyFont="1" applyAlignment="1">
      <alignment horizontal="center"/>
    </xf>
    <xf numFmtId="0" fontId="10" fillId="0" borderId="0" xfId="0" applyFont="1" applyBorder="1" applyAlignment="1">
      <alignment horizontal="left"/>
    </xf>
    <xf numFmtId="0" fontId="14" fillId="0" borderId="0" xfId="0" applyFont="1" applyBorder="1" applyAlignment="1">
      <alignment horizontal="left"/>
    </xf>
    <xf numFmtId="0" fontId="20" fillId="0" borderId="0" xfId="0" applyFont="1" applyFill="1" applyBorder="1" applyAlignment="1">
      <alignment horizontal="left" indent="1"/>
    </xf>
    <xf numFmtId="0" fontId="14" fillId="0" borderId="19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left" indent="1"/>
    </xf>
    <xf numFmtId="169" fontId="10" fillId="0" borderId="33" xfId="0" applyNumberFormat="1" applyFont="1" applyBorder="1" applyAlignment="1">
      <alignment horizontal="right"/>
    </xf>
    <xf numFmtId="169" fontId="10" fillId="0" borderId="34" xfId="0" applyNumberFormat="1" applyFont="1" applyBorder="1" applyAlignment="1">
      <alignment horizontal="right"/>
    </xf>
    <xf numFmtId="169" fontId="10" fillId="0" borderId="35" xfId="0" applyNumberFormat="1" applyFont="1" applyBorder="1" applyAlignment="1">
      <alignment horizontal="right"/>
    </xf>
    <xf numFmtId="169" fontId="10" fillId="0" borderId="36" xfId="0" applyNumberFormat="1" applyFont="1" applyBorder="1" applyAlignment="1">
      <alignment horizontal="right"/>
    </xf>
    <xf numFmtId="169" fontId="10" fillId="0" borderId="37" xfId="0" applyNumberFormat="1" applyFont="1" applyBorder="1" applyAlignment="1">
      <alignment horizontal="right"/>
    </xf>
    <xf numFmtId="169" fontId="10" fillId="0" borderId="38" xfId="0" applyNumberFormat="1" applyFont="1" applyBorder="1" applyAlignment="1">
      <alignment horizontal="right"/>
    </xf>
    <xf numFmtId="0" fontId="29" fillId="2" borderId="0" xfId="0" applyFont="1" applyFill="1"/>
    <xf numFmtId="167" fontId="29" fillId="2" borderId="0" xfId="0" applyNumberFormat="1" applyFont="1" applyFill="1" applyBorder="1"/>
    <xf numFmtId="0" fontId="10" fillId="0" borderId="0" xfId="0" applyFont="1" applyFill="1"/>
    <xf numFmtId="174" fontId="10" fillId="0" borderId="0" xfId="0" applyNumberFormat="1" applyFont="1" applyFill="1"/>
    <xf numFmtId="0" fontId="29" fillId="2" borderId="24" xfId="0" applyFont="1" applyFill="1" applyBorder="1"/>
    <xf numFmtId="0" fontId="29" fillId="2" borderId="25" xfId="0" applyFont="1" applyFill="1" applyBorder="1"/>
    <xf numFmtId="0" fontId="29" fillId="2" borderId="27" xfId="0" applyFont="1" applyFill="1" applyBorder="1"/>
    <xf numFmtId="0" fontId="29" fillId="2" borderId="18" xfId="0" applyFont="1" applyFill="1" applyBorder="1"/>
    <xf numFmtId="167" fontId="29" fillId="2" borderId="18" xfId="0" applyNumberFormat="1" applyFont="1" applyFill="1" applyBorder="1"/>
    <xf numFmtId="174" fontId="29" fillId="2" borderId="25" xfId="0" applyNumberFormat="1" applyFont="1" applyFill="1" applyBorder="1"/>
    <xf numFmtId="174" fontId="29" fillId="2" borderId="39" xfId="0" applyNumberFormat="1" applyFont="1" applyFill="1" applyBorder="1"/>
    <xf numFmtId="167" fontId="29" fillId="2" borderId="40" xfId="0" applyNumberFormat="1" applyFont="1" applyFill="1" applyBorder="1"/>
    <xf numFmtId="167" fontId="14" fillId="0" borderId="0" xfId="0" applyNumberFormat="1" applyFont="1"/>
    <xf numFmtId="0" fontId="10" fillId="0" borderId="0" xfId="0" applyFont="1" applyAlignment="1">
      <alignment horizontal="left" indent="1"/>
    </xf>
    <xf numFmtId="181" fontId="32" fillId="0" borderId="0" xfId="0" applyNumberFormat="1" applyFont="1" applyAlignment="1">
      <alignment horizontal="right"/>
    </xf>
    <xf numFmtId="181" fontId="6" fillId="0" borderId="0" xfId="0" applyNumberFormat="1" applyFont="1" applyBorder="1"/>
    <xf numFmtId="0" fontId="0" fillId="6" borderId="24" xfId="0" applyFill="1" applyBorder="1"/>
    <xf numFmtId="0" fontId="0" fillId="6" borderId="25" xfId="0" applyFill="1" applyBorder="1"/>
    <xf numFmtId="0" fontId="0" fillId="6" borderId="26" xfId="0" applyFill="1" applyBorder="1"/>
    <xf numFmtId="0" fontId="33" fillId="6" borderId="41" xfId="0" applyFont="1" applyFill="1" applyBorder="1"/>
    <xf numFmtId="0" fontId="33" fillId="6" borderId="0" xfId="0" applyFont="1" applyFill="1" applyBorder="1"/>
    <xf numFmtId="0" fontId="0" fillId="6" borderId="42" xfId="0" applyFill="1" applyBorder="1"/>
    <xf numFmtId="0" fontId="0" fillId="0" borderId="0" xfId="0" applyBorder="1"/>
    <xf numFmtId="0" fontId="34" fillId="6" borderId="0" xfId="0" applyFont="1" applyFill="1" applyBorder="1"/>
    <xf numFmtId="0" fontId="35" fillId="6" borderId="0" xfId="0" applyFont="1" applyFill="1" applyBorder="1"/>
    <xf numFmtId="0" fontId="0" fillId="6" borderId="41" xfId="0" applyFill="1" applyBorder="1"/>
    <xf numFmtId="0" fontId="0" fillId="6" borderId="0" xfId="0" applyFill="1" applyBorder="1"/>
    <xf numFmtId="0" fontId="0" fillId="6" borderId="27" xfId="0" applyFill="1" applyBorder="1"/>
    <xf numFmtId="0" fontId="0" fillId="6" borderId="18" xfId="0" applyFill="1" applyBorder="1"/>
    <xf numFmtId="0" fontId="0" fillId="6" borderId="28" xfId="0" applyFill="1" applyBorder="1"/>
    <xf numFmtId="0" fontId="2" fillId="7" borderId="0" xfId="0" applyFont="1" applyFill="1" applyBorder="1"/>
    <xf numFmtId="0" fontId="5" fillId="7" borderId="0" xfId="0" applyFont="1" applyFill="1" applyBorder="1"/>
    <xf numFmtId="0" fontId="5" fillId="9" borderId="0" xfId="0" applyFont="1" applyFill="1" applyBorder="1"/>
    <xf numFmtId="0" fontId="36" fillId="8" borderId="0" xfId="0" applyFont="1" applyFill="1" applyBorder="1" applyAlignment="1">
      <alignment horizontal="centerContinuous"/>
    </xf>
    <xf numFmtId="171" fontId="13" fillId="0" borderId="4" xfId="0" applyNumberFormat="1" applyFont="1" applyBorder="1" applyAlignment="1">
      <alignment horizontal="right"/>
    </xf>
    <xf numFmtId="171" fontId="14" fillId="0" borderId="4" xfId="0" applyNumberFormat="1" applyFont="1" applyBorder="1" applyAlignment="1">
      <alignment horizontal="right"/>
    </xf>
    <xf numFmtId="172" fontId="14" fillId="0" borderId="4" xfId="0" applyNumberFormat="1" applyFont="1" applyBorder="1" applyAlignment="1">
      <alignment horizontal="right"/>
    </xf>
    <xf numFmtId="173" fontId="17" fillId="0" borderId="0" xfId="0" applyNumberFormat="1" applyFont="1" applyBorder="1"/>
    <xf numFmtId="7" fontId="10" fillId="0" borderId="0" xfId="0" applyNumberFormat="1" applyFont="1" applyBorder="1"/>
    <xf numFmtId="167" fontId="22" fillId="0" borderId="0" xfId="0" applyNumberFormat="1" applyFont="1" applyBorder="1"/>
    <xf numFmtId="169" fontId="14" fillId="0" borderId="0" xfId="0" applyNumberFormat="1" applyFont="1"/>
    <xf numFmtId="169" fontId="29" fillId="2" borderId="0" xfId="0" applyNumberFormat="1" applyFont="1" applyFill="1"/>
    <xf numFmtId="169" fontId="6" fillId="0" borderId="2" xfId="0" applyNumberFormat="1" applyFont="1" applyBorder="1"/>
    <xf numFmtId="169" fontId="37" fillId="0" borderId="0" xfId="0" applyNumberFormat="1" applyFont="1"/>
    <xf numFmtId="0" fontId="10" fillId="7" borderId="0" xfId="0" applyFont="1" applyFill="1" applyBorder="1"/>
    <xf numFmtId="169" fontId="10" fillId="7" borderId="0" xfId="0" applyNumberFormat="1" applyFont="1" applyFill="1"/>
    <xf numFmtId="0" fontId="20" fillId="7" borderId="0" xfId="0" applyFont="1" applyFill="1" applyBorder="1" applyAlignment="1">
      <alignment horizontal="left" indent="1"/>
    </xf>
    <xf numFmtId="167" fontId="20" fillId="7" borderId="0" xfId="0" applyNumberFormat="1" applyFont="1" applyFill="1" applyBorder="1"/>
    <xf numFmtId="169" fontId="6" fillId="7" borderId="0" xfId="0" applyNumberFormat="1" applyFont="1" applyFill="1"/>
    <xf numFmtId="0" fontId="10" fillId="0" borderId="9" xfId="0" applyFont="1" applyBorder="1"/>
    <xf numFmtId="169" fontId="14" fillId="0" borderId="9" xfId="0" applyNumberFormat="1" applyFont="1" applyBorder="1"/>
    <xf numFmtId="166" fontId="10" fillId="0" borderId="0" xfId="0" applyNumberFormat="1" applyFont="1" applyFill="1"/>
    <xf numFmtId="169" fontId="14" fillId="0" borderId="20" xfId="0" applyNumberFormat="1" applyFont="1" applyBorder="1"/>
    <xf numFmtId="169" fontId="14" fillId="0" borderId="21" xfId="0" applyNumberFormat="1" applyFont="1" applyBorder="1"/>
    <xf numFmtId="0" fontId="0" fillId="0" borderId="20" xfId="0" applyBorder="1"/>
    <xf numFmtId="167" fontId="10" fillId="0" borderId="18" xfId="0" applyNumberFormat="1" applyFont="1" applyBorder="1"/>
    <xf numFmtId="173" fontId="10" fillId="0" borderId="18" xfId="0" applyNumberFormat="1" applyFont="1" applyBorder="1"/>
    <xf numFmtId="169" fontId="14" fillId="0" borderId="4" xfId="0" applyNumberFormat="1" applyFont="1" applyBorder="1"/>
    <xf numFmtId="173" fontId="2" fillId="0" borderId="18" xfId="0" applyNumberFormat="1" applyFont="1" applyBorder="1"/>
    <xf numFmtId="169" fontId="20" fillId="0" borderId="0" xfId="0" applyNumberFormat="1" applyFont="1"/>
    <xf numFmtId="169" fontId="13" fillId="0" borderId="0" xfId="0" applyNumberFormat="1" applyFont="1"/>
    <xf numFmtId="0" fontId="16" fillId="0" borderId="43" xfId="0" applyFont="1" applyBorder="1"/>
    <xf numFmtId="169" fontId="8" fillId="0" borderId="43" xfId="0" applyNumberFormat="1" applyFont="1" applyBorder="1"/>
    <xf numFmtId="169" fontId="5" fillId="7" borderId="0" xfId="0" applyNumberFormat="1" applyFont="1" applyFill="1" applyBorder="1"/>
    <xf numFmtId="0" fontId="39" fillId="0" borderId="0" xfId="0" applyFont="1"/>
    <xf numFmtId="0" fontId="33" fillId="0" borderId="0" xfId="0" applyFont="1"/>
    <xf numFmtId="0" fontId="41" fillId="10" borderId="24" xfId="0" applyFont="1" applyFill="1" applyBorder="1" applyAlignment="1">
      <alignment horizontal="centerContinuous" vertical="center"/>
    </xf>
    <xf numFmtId="0" fontId="41" fillId="10" borderId="25" xfId="0" applyFont="1" applyFill="1" applyBorder="1" applyAlignment="1">
      <alignment horizontal="centerContinuous" vertical="center"/>
    </xf>
    <xf numFmtId="0" fontId="41" fillId="10" borderId="26" xfId="0" applyFont="1" applyFill="1" applyBorder="1" applyAlignment="1">
      <alignment horizontal="centerContinuous" vertical="center"/>
    </xf>
    <xf numFmtId="0" fontId="42" fillId="0" borderId="24" xfId="0" applyFont="1" applyBorder="1"/>
    <xf numFmtId="0" fontId="33" fillId="6" borderId="25" xfId="0" applyFont="1" applyFill="1" applyBorder="1" applyAlignment="1">
      <alignment horizontal="centerContinuous"/>
    </xf>
    <xf numFmtId="0" fontId="33" fillId="6" borderId="26" xfId="0" applyFont="1" applyFill="1" applyBorder="1" applyAlignment="1">
      <alignment horizontal="centerContinuous"/>
    </xf>
    <xf numFmtId="37" fontId="33" fillId="0" borderId="0" xfId="0" applyNumberFormat="1" applyFont="1"/>
    <xf numFmtId="0" fontId="33" fillId="6" borderId="44" xfId="0" applyFont="1" applyFill="1" applyBorder="1"/>
    <xf numFmtId="0" fontId="43" fillId="6" borderId="45" xfId="0" applyFont="1" applyFill="1" applyBorder="1" applyAlignment="1">
      <alignment horizontal="right"/>
    </xf>
    <xf numFmtId="0" fontId="44" fillId="11" borderId="41" xfId="0" applyFont="1" applyFill="1" applyBorder="1"/>
    <xf numFmtId="0" fontId="33" fillId="11" borderId="0" xfId="0" applyFont="1" applyFill="1" applyBorder="1"/>
    <xf numFmtId="0" fontId="33" fillId="11" borderId="42" xfId="0" applyFont="1" applyFill="1" applyBorder="1"/>
    <xf numFmtId="0" fontId="45" fillId="6" borderId="41" xfId="0" applyFont="1" applyFill="1" applyBorder="1"/>
    <xf numFmtId="0" fontId="33" fillId="6" borderId="42" xfId="0" applyFont="1" applyFill="1" applyBorder="1"/>
    <xf numFmtId="37" fontId="46" fillId="6" borderId="0" xfId="0" applyNumberFormat="1" applyFont="1" applyFill="1" applyBorder="1"/>
    <xf numFmtId="0" fontId="47" fillId="0" borderId="0" xfId="0" applyFont="1"/>
    <xf numFmtId="37" fontId="33" fillId="6" borderId="0" xfId="0" applyNumberFormat="1" applyFont="1" applyFill="1" applyBorder="1"/>
    <xf numFmtId="37" fontId="33" fillId="6" borderId="42" xfId="0" applyNumberFormat="1" applyFont="1" applyFill="1" applyBorder="1"/>
    <xf numFmtId="44" fontId="48" fillId="6" borderId="41" xfId="0" applyNumberFormat="1" applyFont="1" applyFill="1" applyBorder="1" applyAlignment="1">
      <alignment horizontal="left" indent="1"/>
    </xf>
    <xf numFmtId="37" fontId="33" fillId="6" borderId="4" xfId="0" applyNumberFormat="1" applyFont="1" applyFill="1" applyBorder="1"/>
    <xf numFmtId="37" fontId="33" fillId="6" borderId="45" xfId="0" applyNumberFormat="1" applyFont="1" applyFill="1" applyBorder="1"/>
    <xf numFmtId="0" fontId="33" fillId="6" borderId="41" xfId="0" quotePrefix="1" applyFont="1" applyFill="1" applyBorder="1"/>
    <xf numFmtId="0" fontId="43" fillId="7" borderId="41" xfId="0" applyFont="1" applyFill="1" applyBorder="1"/>
    <xf numFmtId="37" fontId="43" fillId="7" borderId="0" xfId="0" applyNumberFormat="1" applyFont="1" applyFill="1" applyBorder="1"/>
    <xf numFmtId="37" fontId="43" fillId="7" borderId="42" xfId="0" applyNumberFormat="1" applyFont="1" applyFill="1" applyBorder="1"/>
    <xf numFmtId="186" fontId="33" fillId="6" borderId="0" xfId="0" applyNumberFormat="1" applyFont="1" applyFill="1" applyBorder="1"/>
    <xf numFmtId="186" fontId="33" fillId="6" borderId="42" xfId="0" applyNumberFormat="1" applyFont="1" applyFill="1" applyBorder="1"/>
    <xf numFmtId="0" fontId="47" fillId="6" borderId="41" xfId="0" applyFont="1" applyFill="1" applyBorder="1"/>
    <xf numFmtId="179" fontId="33" fillId="6" borderId="41" xfId="0" applyNumberFormat="1" applyFont="1" applyFill="1" applyBorder="1" applyAlignment="1">
      <alignment horizontal="center"/>
    </xf>
    <xf numFmtId="0" fontId="33" fillId="6" borderId="46" xfId="0" applyFont="1" applyFill="1" applyBorder="1"/>
    <xf numFmtId="0" fontId="33" fillId="6" borderId="9" xfId="0" applyFont="1" applyFill="1" applyBorder="1"/>
    <xf numFmtId="0" fontId="33" fillId="6" borderId="47" xfId="0" applyFont="1" applyFill="1" applyBorder="1"/>
    <xf numFmtId="0" fontId="33" fillId="6" borderId="4" xfId="0" applyFont="1" applyFill="1" applyBorder="1"/>
    <xf numFmtId="0" fontId="33" fillId="6" borderId="45" xfId="0" applyFont="1" applyFill="1" applyBorder="1"/>
    <xf numFmtId="0" fontId="45" fillId="6" borderId="0" xfId="0" applyFont="1" applyFill="1" applyBorder="1"/>
    <xf numFmtId="0" fontId="45" fillId="6" borderId="6" xfId="0" applyFont="1" applyFill="1" applyBorder="1"/>
    <xf numFmtId="0" fontId="33" fillId="6" borderId="11" xfId="0" applyFont="1" applyFill="1" applyBorder="1"/>
    <xf numFmtId="179" fontId="33" fillId="6" borderId="42" xfId="0" applyNumberFormat="1" applyFont="1" applyFill="1" applyBorder="1"/>
    <xf numFmtId="0" fontId="43" fillId="6" borderId="41" xfId="0" applyFont="1" applyFill="1" applyBorder="1"/>
    <xf numFmtId="0" fontId="43" fillId="6" borderId="6" xfId="0" applyFont="1" applyFill="1" applyBorder="1"/>
    <xf numFmtId="187" fontId="43" fillId="6" borderId="45" xfId="0" applyNumberFormat="1" applyFont="1" applyFill="1" applyBorder="1"/>
    <xf numFmtId="0" fontId="43" fillId="6" borderId="8" xfId="0" applyFont="1" applyFill="1" applyBorder="1"/>
    <xf numFmtId="186" fontId="43" fillId="6" borderId="47" xfId="0" applyNumberFormat="1" applyFont="1" applyFill="1" applyBorder="1"/>
    <xf numFmtId="179" fontId="33" fillId="6" borderId="0" xfId="0" applyNumberFormat="1" applyFont="1" applyFill="1" applyBorder="1"/>
    <xf numFmtId="0" fontId="45" fillId="7" borderId="0" xfId="0" applyFont="1" applyFill="1" applyBorder="1" applyAlignment="1">
      <alignment horizontal="right"/>
    </xf>
    <xf numFmtId="179" fontId="43" fillId="7" borderId="0" xfId="0" applyNumberFormat="1" applyFont="1" applyFill="1" applyBorder="1"/>
    <xf numFmtId="9" fontId="43" fillId="7" borderId="0" xfId="0" applyNumberFormat="1" applyFont="1" applyFill="1" applyBorder="1"/>
    <xf numFmtId="0" fontId="43" fillId="7" borderId="0" xfId="0" applyFont="1" applyFill="1" applyBorder="1"/>
    <xf numFmtId="0" fontId="33" fillId="7" borderId="0" xfId="0" applyFont="1" applyFill="1" applyBorder="1"/>
    <xf numFmtId="0" fontId="45" fillId="6" borderId="0" xfId="0" applyFont="1" applyFill="1" applyBorder="1" applyAlignment="1">
      <alignment horizontal="right"/>
    </xf>
    <xf numFmtId="0" fontId="45" fillId="0" borderId="0" xfId="0" applyFont="1" applyAlignment="1">
      <alignment horizontal="right"/>
    </xf>
    <xf numFmtId="10" fontId="50" fillId="6" borderId="2" xfId="0" applyNumberFormat="1" applyFont="1" applyFill="1" applyBorder="1"/>
    <xf numFmtId="188" fontId="33" fillId="6" borderId="0" xfId="0" applyNumberFormat="1" applyFont="1" applyFill="1" applyBorder="1"/>
    <xf numFmtId="10" fontId="33" fillId="6" borderId="0" xfId="0" applyNumberFormat="1" applyFont="1" applyFill="1" applyBorder="1"/>
    <xf numFmtId="10" fontId="33" fillId="0" borderId="0" xfId="0" applyNumberFormat="1" applyFont="1"/>
    <xf numFmtId="188" fontId="50" fillId="6" borderId="2" xfId="0" applyNumberFormat="1" applyFont="1" applyFill="1" applyBorder="1"/>
    <xf numFmtId="0" fontId="33" fillId="6" borderId="27" xfId="0" applyFont="1" applyFill="1" applyBorder="1"/>
    <xf numFmtId="0" fontId="33" fillId="6" borderId="18" xfId="0" applyFont="1" applyFill="1" applyBorder="1"/>
    <xf numFmtId="0" fontId="33" fillId="6" borderId="28" xfId="0" applyFont="1" applyFill="1" applyBorder="1"/>
    <xf numFmtId="0" fontId="44" fillId="11" borderId="24" xfId="0" applyFont="1" applyFill="1" applyBorder="1"/>
    <xf numFmtId="0" fontId="44" fillId="11" borderId="25" xfId="0" applyFont="1" applyFill="1" applyBorder="1"/>
    <xf numFmtId="0" fontId="44" fillId="11" borderId="26" xfId="0" applyFont="1" applyFill="1" applyBorder="1"/>
    <xf numFmtId="179" fontId="43" fillId="6" borderId="0" xfId="0" applyNumberFormat="1" applyFont="1" applyFill="1" applyBorder="1" applyAlignment="1">
      <alignment horizontal="centerContinuous"/>
    </xf>
    <xf numFmtId="0" fontId="43" fillId="6" borderId="0" xfId="0" applyFont="1" applyFill="1" applyBorder="1" applyAlignment="1">
      <alignment horizontal="centerContinuous"/>
    </xf>
    <xf numFmtId="0" fontId="43" fillId="6" borderId="0" xfId="0" applyFont="1" applyFill="1" applyBorder="1" applyAlignment="1"/>
    <xf numFmtId="0" fontId="43" fillId="6" borderId="42" xfId="0" applyFont="1" applyFill="1" applyBorder="1" applyAlignment="1">
      <alignment horizontal="centerContinuous"/>
    </xf>
    <xf numFmtId="0" fontId="33" fillId="0" borderId="0" xfId="0" applyFont="1" applyAlignment="1"/>
    <xf numFmtId="179" fontId="33" fillId="6" borderId="15" xfId="0" applyNumberFormat="1" applyFont="1" applyFill="1" applyBorder="1"/>
    <xf numFmtId="179" fontId="33" fillId="6" borderId="48" xfId="0" applyNumberFormat="1" applyFont="1" applyFill="1" applyBorder="1"/>
    <xf numFmtId="0" fontId="33" fillId="6" borderId="41" xfId="0" applyFont="1" applyFill="1" applyBorder="1" applyAlignment="1">
      <alignment horizontal="left" indent="1"/>
    </xf>
    <xf numFmtId="0" fontId="33" fillId="6" borderId="41" xfId="0" quotePrefix="1" applyFont="1" applyFill="1" applyBorder="1" applyAlignment="1">
      <alignment horizontal="left" indent="1"/>
    </xf>
    <xf numFmtId="180" fontId="43" fillId="7" borderId="0" xfId="0" applyNumberFormat="1" applyFont="1" applyFill="1" applyBorder="1"/>
    <xf numFmtId="180" fontId="43" fillId="7" borderId="42" xfId="0" applyNumberFormat="1" applyFont="1" applyFill="1" applyBorder="1"/>
    <xf numFmtId="7" fontId="33" fillId="6" borderId="0" xfId="0" applyNumberFormat="1" applyFont="1" applyFill="1" applyBorder="1"/>
    <xf numFmtId="7" fontId="33" fillId="6" borderId="42" xfId="0" applyNumberFormat="1" applyFont="1" applyFill="1" applyBorder="1"/>
    <xf numFmtId="0" fontId="51" fillId="6" borderId="41" xfId="0" applyFont="1" applyFill="1" applyBorder="1" applyAlignment="1">
      <alignment horizontal="left" indent="1"/>
    </xf>
    <xf numFmtId="189" fontId="51" fillId="6" borderId="0" xfId="0" applyNumberFormat="1" applyFont="1" applyFill="1" applyBorder="1"/>
    <xf numFmtId="0" fontId="51" fillId="6" borderId="0" xfId="0" applyFont="1" applyFill="1" applyBorder="1"/>
    <xf numFmtId="189" fontId="51" fillId="6" borderId="42" xfId="0" applyNumberFormat="1" applyFont="1" applyFill="1" applyBorder="1"/>
    <xf numFmtId="189" fontId="33" fillId="6" borderId="0" xfId="0" applyNumberFormat="1" applyFont="1" applyFill="1" applyBorder="1"/>
    <xf numFmtId="189" fontId="33" fillId="6" borderId="42" xfId="0" applyNumberFormat="1" applyFont="1" applyFill="1" applyBorder="1"/>
    <xf numFmtId="0" fontId="43" fillId="6" borderId="46" xfId="0" applyFont="1" applyFill="1" applyBorder="1"/>
    <xf numFmtId="188" fontId="43" fillId="6" borderId="9" xfId="0" applyNumberFormat="1" applyFont="1" applyFill="1" applyBorder="1"/>
    <xf numFmtId="0" fontId="43" fillId="6" borderId="9" xfId="0" applyFont="1" applyFill="1" applyBorder="1"/>
    <xf numFmtId="188" fontId="43" fillId="6" borderId="47" xfId="0" applyNumberFormat="1" applyFont="1" applyFill="1" applyBorder="1"/>
    <xf numFmtId="188" fontId="43" fillId="6" borderId="49" xfId="0" applyNumberFormat="1" applyFont="1" applyFill="1" applyBorder="1" applyAlignment="1">
      <alignment horizontal="centerContinuous"/>
    </xf>
    <xf numFmtId="188" fontId="43" fillId="6" borderId="0" xfId="0" applyNumberFormat="1" applyFont="1" applyFill="1" applyBorder="1" applyAlignment="1"/>
    <xf numFmtId="188" fontId="43" fillId="6" borderId="50" xfId="0" applyNumberFormat="1" applyFont="1" applyFill="1" applyBorder="1" applyAlignment="1">
      <alignment horizontal="centerContinuous"/>
    </xf>
    <xf numFmtId="0" fontId="33" fillId="6" borderId="51" xfId="0" applyFont="1" applyFill="1" applyBorder="1" applyAlignment="1">
      <alignment horizontal="left" indent="1"/>
    </xf>
    <xf numFmtId="37" fontId="33" fillId="6" borderId="52" xfId="0" applyNumberFormat="1" applyFont="1" applyFill="1" applyBorder="1"/>
    <xf numFmtId="0" fontId="33" fillId="6" borderId="52" xfId="0" applyFont="1" applyFill="1" applyBorder="1"/>
    <xf numFmtId="37" fontId="33" fillId="6" borderId="53" xfId="0" applyNumberFormat="1" applyFont="1" applyFill="1" applyBorder="1"/>
    <xf numFmtId="0" fontId="43" fillId="6" borderId="27" xfId="0" applyFont="1" applyFill="1" applyBorder="1"/>
    <xf numFmtId="190" fontId="43" fillId="6" borderId="18" xfId="0" applyNumberFormat="1" applyFont="1" applyFill="1" applyBorder="1"/>
    <xf numFmtId="190" fontId="43" fillId="6" borderId="28" xfId="0" applyNumberFormat="1" applyFont="1" applyFill="1" applyBorder="1"/>
    <xf numFmtId="0" fontId="33" fillId="0" borderId="0" xfId="0" applyFont="1" applyBorder="1"/>
    <xf numFmtId="188" fontId="33" fillId="0" borderId="0" xfId="0" applyNumberFormat="1" applyFont="1" applyBorder="1"/>
    <xf numFmtId="189" fontId="33" fillId="0" borderId="0" xfId="0" applyNumberFormat="1" applyFont="1" applyBorder="1"/>
    <xf numFmtId="172" fontId="52" fillId="6" borderId="4" xfId="0" applyNumberFormat="1" applyFont="1" applyFill="1" applyBorder="1" applyAlignment="1">
      <alignment horizontal="right"/>
    </xf>
    <xf numFmtId="172" fontId="53" fillId="6" borderId="4" xfId="0" applyNumberFormat="1" applyFont="1" applyFill="1" applyBorder="1" applyAlignment="1">
      <alignment horizontal="right"/>
    </xf>
    <xf numFmtId="37" fontId="56" fillId="6" borderId="0" xfId="0" applyNumberFormat="1" applyFont="1" applyFill="1" applyBorder="1"/>
    <xf numFmtId="179" fontId="58" fillId="6" borderId="0" xfId="0" applyNumberFormat="1" applyFont="1" applyFill="1" applyBorder="1"/>
    <xf numFmtId="169" fontId="46" fillId="6" borderId="0" xfId="0" applyNumberFormat="1" applyFont="1" applyFill="1" applyBorder="1"/>
    <xf numFmtId="37" fontId="54" fillId="6" borderId="42" xfId="0" applyNumberFormat="1" applyFont="1" applyFill="1" applyBorder="1"/>
    <xf numFmtId="179" fontId="57" fillId="6" borderId="42" xfId="0" applyNumberFormat="1" applyFont="1" applyFill="1" applyBorder="1"/>
    <xf numFmtId="169" fontId="54" fillId="6" borderId="42" xfId="0" applyNumberFormat="1" applyFont="1" applyFill="1" applyBorder="1"/>
    <xf numFmtId="179" fontId="49" fillId="6" borderId="54" xfId="0" applyNumberFormat="1" applyFont="1" applyFill="1" applyBorder="1" applyAlignment="1">
      <alignment horizontal="center"/>
    </xf>
    <xf numFmtId="169" fontId="33" fillId="6" borderId="0" xfId="0" applyNumberFormat="1" applyFont="1" applyFill="1" applyBorder="1"/>
    <xf numFmtId="167" fontId="33" fillId="6" borderId="0" xfId="0" applyNumberFormat="1" applyFont="1" applyFill="1" applyBorder="1"/>
    <xf numFmtId="9" fontId="52" fillId="7" borderId="0" xfId="0" applyNumberFormat="1" applyFont="1" applyFill="1" applyBorder="1"/>
    <xf numFmtId="186" fontId="55" fillId="6" borderId="42" xfId="0" applyNumberFormat="1" applyFont="1" applyFill="1" applyBorder="1"/>
    <xf numFmtId="0" fontId="33" fillId="12" borderId="0" xfId="0" applyNumberFormat="1" applyFont="1" applyFill="1" applyBorder="1"/>
    <xf numFmtId="167" fontId="59" fillId="12" borderId="0" xfId="0" applyNumberFormat="1" applyFont="1" applyFill="1" applyBorder="1"/>
    <xf numFmtId="167" fontId="55" fillId="6" borderId="0" xfId="0" applyNumberFormat="1" applyFont="1" applyFill="1" applyBorder="1"/>
    <xf numFmtId="167" fontId="43" fillId="6" borderId="0" xfId="0" applyNumberFormat="1" applyFont="1" applyFill="1" applyBorder="1"/>
    <xf numFmtId="168" fontId="54" fillId="6" borderId="0" xfId="0" applyNumberFormat="1" applyFont="1" applyFill="1" applyBorder="1"/>
    <xf numFmtId="169" fontId="56" fillId="6" borderId="0" xfId="0" applyNumberFormat="1" applyFont="1" applyFill="1" applyBorder="1"/>
    <xf numFmtId="7" fontId="56" fillId="6" borderId="0" xfId="0" applyNumberFormat="1" applyFont="1" applyFill="1" applyBorder="1"/>
    <xf numFmtId="37" fontId="56" fillId="6" borderId="42" xfId="0" applyNumberFormat="1" applyFont="1" applyFill="1" applyBorder="1"/>
    <xf numFmtId="7" fontId="56" fillId="6" borderId="42" xfId="0" applyNumberFormat="1" applyFont="1" applyFill="1" applyBorder="1"/>
    <xf numFmtId="169" fontId="33" fillId="6" borderId="42" xfId="0" applyNumberFormat="1" applyFont="1" applyFill="1" applyBorder="1"/>
    <xf numFmtId="185" fontId="55" fillId="0" borderId="0" xfId="0" applyNumberFormat="1" applyFont="1"/>
    <xf numFmtId="169" fontId="10" fillId="0" borderId="4" xfId="0" applyNumberFormat="1" applyFont="1" applyBorder="1"/>
    <xf numFmtId="169" fontId="10" fillId="0" borderId="6" xfId="0" applyNumberFormat="1" applyFont="1" applyBorder="1"/>
    <xf numFmtId="186" fontId="55" fillId="6" borderId="0" xfId="0" applyNumberFormat="1" applyFont="1" applyFill="1" applyBorder="1"/>
    <xf numFmtId="0" fontId="44" fillId="11" borderId="55" xfId="0" applyFont="1" applyFill="1" applyBorder="1" applyAlignment="1">
      <alignment horizontal="centerContinuous" vertical="center"/>
    </xf>
    <xf numFmtId="0" fontId="44" fillId="11" borderId="0" xfId="0" applyFont="1" applyFill="1" applyBorder="1"/>
    <xf numFmtId="173" fontId="4" fillId="0" borderId="9" xfId="0" applyNumberFormat="1" applyFont="1" applyFill="1" applyBorder="1"/>
    <xf numFmtId="169" fontId="4" fillId="0" borderId="12" xfId="0" applyNumberFormat="1" applyFont="1" applyFill="1" applyBorder="1"/>
    <xf numFmtId="169" fontId="4" fillId="0" borderId="12" xfId="0" applyNumberFormat="1" applyFont="1" applyFill="1" applyBorder="1" applyAlignment="1"/>
    <xf numFmtId="169" fontId="2" fillId="0" borderId="0" xfId="0" applyNumberFormat="1" applyFont="1" applyBorder="1" applyAlignment="1">
      <alignment horizontal="right"/>
    </xf>
    <xf numFmtId="172" fontId="14" fillId="0" borderId="0" xfId="0" applyNumberFormat="1" applyFont="1" applyBorder="1" applyAlignment="1">
      <alignment horizontal="center"/>
    </xf>
    <xf numFmtId="172" fontId="5" fillId="0" borderId="0" xfId="0" applyNumberFormat="1" applyFont="1" applyBorder="1" applyAlignment="1">
      <alignment horizontal="center"/>
    </xf>
    <xf numFmtId="0" fontId="0" fillId="0" borderId="25" xfId="0" applyBorder="1"/>
    <xf numFmtId="169" fontId="5" fillId="0" borderId="4" xfId="0" applyNumberFormat="1" applyFont="1" applyBorder="1"/>
    <xf numFmtId="180" fontId="5" fillId="7" borderId="8" xfId="0" applyNumberFormat="1" applyFont="1" applyFill="1" applyBorder="1"/>
    <xf numFmtId="0" fontId="2" fillId="7" borderId="9" xfId="0" applyFont="1" applyFill="1" applyBorder="1"/>
    <xf numFmtId="169" fontId="5" fillId="7" borderId="9" xfId="0" applyNumberFormat="1" applyFont="1" applyFill="1" applyBorder="1" applyAlignment="1">
      <alignment horizontal="right"/>
    </xf>
    <xf numFmtId="167" fontId="5" fillId="7" borderId="10" xfId="0" applyNumberFormat="1" applyFont="1" applyFill="1" applyBorder="1" applyAlignment="1">
      <alignment horizontal="right"/>
    </xf>
    <xf numFmtId="180" fontId="5" fillId="7" borderId="9" xfId="0" applyNumberFormat="1" applyFont="1" applyFill="1" applyBorder="1"/>
    <xf numFmtId="181" fontId="5" fillId="7" borderId="9" xfId="0" applyNumberFormat="1" applyFont="1" applyFill="1" applyBorder="1" applyAlignment="1">
      <alignment horizontal="right"/>
    </xf>
    <xf numFmtId="180" fontId="5" fillId="7" borderId="11" xfId="0" applyNumberFormat="1" applyFont="1" applyFill="1" applyBorder="1"/>
    <xf numFmtId="180" fontId="5" fillId="7" borderId="0" xfId="0" applyNumberFormat="1" applyFont="1" applyFill="1" applyBorder="1"/>
    <xf numFmtId="180" fontId="5" fillId="7" borderId="0" xfId="0" applyNumberFormat="1" applyFont="1" applyFill="1" applyBorder="1" applyAlignment="1">
      <alignment horizontal="center"/>
    </xf>
    <xf numFmtId="169" fontId="5" fillId="7" borderId="12" xfId="0" applyNumberFormat="1" applyFont="1" applyFill="1" applyBorder="1"/>
    <xf numFmtId="171" fontId="13" fillId="0" borderId="25" xfId="0" applyNumberFormat="1" applyFont="1" applyBorder="1" applyAlignment="1">
      <alignment horizontal="center"/>
    </xf>
    <xf numFmtId="172" fontId="14" fillId="0" borderId="25" xfId="0" applyNumberFormat="1" applyFont="1" applyBorder="1" applyAlignment="1">
      <alignment horizontal="center"/>
    </xf>
    <xf numFmtId="172" fontId="5" fillId="0" borderId="25" xfId="0" applyNumberFormat="1" applyFont="1" applyBorder="1" applyAlignment="1">
      <alignment horizontal="center"/>
    </xf>
    <xf numFmtId="169" fontId="17" fillId="0" borderId="0" xfId="0" applyNumberFormat="1" applyFont="1"/>
    <xf numFmtId="169" fontId="5" fillId="0" borderId="31" xfId="0" applyNumberFormat="1" applyFont="1" applyBorder="1"/>
    <xf numFmtId="177" fontId="13" fillId="0" borderId="15" xfId="0" applyNumberFormat="1" applyFont="1" applyFill="1" applyBorder="1" applyAlignment="1">
      <alignment horizontal="right"/>
    </xf>
    <xf numFmtId="177" fontId="13" fillId="0" borderId="16" xfId="0" applyNumberFormat="1" applyFont="1" applyFill="1" applyBorder="1" applyAlignment="1">
      <alignment horizontal="right"/>
    </xf>
    <xf numFmtId="169" fontId="14" fillId="0" borderId="20" xfId="0" applyNumberFormat="1" applyFont="1" applyFill="1" applyBorder="1"/>
    <xf numFmtId="169" fontId="14" fillId="0" borderId="23" xfId="0" applyNumberFormat="1" applyFont="1" applyFill="1" applyBorder="1"/>
    <xf numFmtId="169" fontId="14" fillId="0" borderId="4" xfId="0" applyNumberFormat="1" applyFont="1" applyFill="1" applyBorder="1"/>
    <xf numFmtId="169" fontId="14" fillId="0" borderId="7" xfId="0" applyNumberFormat="1" applyFont="1" applyFill="1" applyBorder="1"/>
    <xf numFmtId="169" fontId="14" fillId="0" borderId="0" xfId="0" applyNumberFormat="1" applyFont="1" applyFill="1" applyBorder="1"/>
    <xf numFmtId="169" fontId="14" fillId="0" borderId="12" xfId="0" applyNumberFormat="1" applyFont="1" applyFill="1" applyBorder="1"/>
    <xf numFmtId="169" fontId="5" fillId="0" borderId="7" xfId="0" applyNumberFormat="1" applyFont="1" applyBorder="1"/>
    <xf numFmtId="0" fontId="5" fillId="7" borderId="24" xfId="0" applyFont="1" applyFill="1" applyBorder="1"/>
    <xf numFmtId="0" fontId="2" fillId="7" borderId="25" xfId="0" applyFont="1" applyFill="1" applyBorder="1"/>
    <xf numFmtId="167" fontId="5" fillId="7" borderId="26" xfId="0" applyNumberFormat="1" applyFont="1" applyFill="1" applyBorder="1"/>
    <xf numFmtId="0" fontId="5" fillId="7" borderId="27" xfId="0" applyFont="1" applyFill="1" applyBorder="1"/>
    <xf numFmtId="0" fontId="2" fillId="7" borderId="18" xfId="0" applyFont="1" applyFill="1" applyBorder="1"/>
    <xf numFmtId="181" fontId="5" fillId="7" borderId="28" xfId="0" applyNumberFormat="1" applyFont="1" applyFill="1" applyBorder="1"/>
    <xf numFmtId="2" fontId="9" fillId="0" borderId="15" xfId="0" applyNumberFormat="1" applyFont="1" applyFill="1" applyBorder="1" applyAlignment="1"/>
    <xf numFmtId="2" fontId="9" fillId="0" borderId="16" xfId="0" applyNumberFormat="1" applyFont="1" applyFill="1" applyBorder="1" applyAlignment="1"/>
    <xf numFmtId="167" fontId="19" fillId="0" borderId="0" xfId="0" applyNumberFormat="1" applyFont="1" applyBorder="1"/>
    <xf numFmtId="169" fontId="2" fillId="0" borderId="15" xfId="0" applyNumberFormat="1" applyFont="1" applyBorder="1"/>
    <xf numFmtId="169" fontId="2" fillId="0" borderId="16" xfId="0" applyNumberFormat="1" applyFont="1" applyBorder="1"/>
    <xf numFmtId="169" fontId="14" fillId="0" borderId="22" xfId="0" applyNumberFormat="1" applyFont="1" applyBorder="1"/>
    <xf numFmtId="0" fontId="25" fillId="8" borderId="0" xfId="0" applyFont="1" applyFill="1" applyAlignment="1">
      <alignment horizontal="center" vertical="center" wrapText="1"/>
    </xf>
    <xf numFmtId="192" fontId="35" fillId="6" borderId="0" xfId="0" applyNumberFormat="1" applyFont="1" applyFill="1" applyBorder="1" applyAlignment="1">
      <alignment horizontal="center"/>
    </xf>
    <xf numFmtId="37" fontId="2" fillId="0" borderId="0" xfId="0" applyNumberFormat="1" applyFont="1"/>
    <xf numFmtId="37" fontId="2" fillId="0" borderId="6" xfId="0" applyNumberFormat="1" applyFont="1" applyBorder="1"/>
    <xf numFmtId="37" fontId="2" fillId="0" borderId="1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52C2"/>
      <color rgb="FF0000FF"/>
      <color rgb="FF012169"/>
      <color rgb="FF00718C"/>
      <color rgb="FFC41230"/>
      <color rgb="FF0073CF"/>
      <color rgb="FF0077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4</xdr:row>
      <xdr:rowOff>152400</xdr:rowOff>
    </xdr:from>
    <xdr:to>
      <xdr:col>8</xdr:col>
      <xdr:colOff>453044</xdr:colOff>
      <xdr:row>30</xdr:row>
      <xdr:rowOff>19685</xdr:rowOff>
    </xdr:to>
    <xdr:pic>
      <xdr:nvPicPr>
        <xdr:cNvPr id="2" name="Picture 1" descr="../Downloads/Nicholas%20Center-2/5184_WSB-4c_H-UWMadison-StackedTagline-Nicholas_Final_R.pn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8400" y="5695950"/>
          <a:ext cx="3891280" cy="97218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"/>
  <sheetViews>
    <sheetView workbookViewId="0"/>
  </sheetViews>
  <sheetFormatPr defaultRowHeight="15" x14ac:dyDescent="0.25"/>
  <sheetData>
    <row r="1" spans="1:2" x14ac:dyDescent="0.25">
      <c r="B1" t="s">
        <v>56</v>
      </c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:N31"/>
  <sheetViews>
    <sheetView showGridLines="0" tabSelected="1" view="pageBreakPreview" zoomScale="95" zoomScaleNormal="75" zoomScaleSheetLayoutView="95" workbookViewId="0"/>
  </sheetViews>
  <sheetFormatPr defaultRowHeight="15" x14ac:dyDescent="0.25"/>
  <cols>
    <col min="3" max="3" width="8.140625" customWidth="1"/>
    <col min="5" max="5" width="14.42578125" bestFit="1" customWidth="1"/>
  </cols>
  <sheetData>
    <row r="2" spans="2:14" ht="15.75" thickBot="1" x14ac:dyDescent="0.3"/>
    <row r="3" spans="2:14" x14ac:dyDescent="0.25">
      <c r="B3" s="248"/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50"/>
    </row>
    <row r="4" spans="2:14" x14ac:dyDescent="0.25">
      <c r="B4" s="251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3"/>
    </row>
    <row r="5" spans="2:14" x14ac:dyDescent="0.25">
      <c r="B5" s="251"/>
      <c r="C5" s="252"/>
      <c r="D5" s="252"/>
      <c r="E5" s="252"/>
      <c r="F5" s="252"/>
      <c r="G5" s="252"/>
      <c r="H5" s="252"/>
      <c r="I5" s="252"/>
      <c r="J5" s="252"/>
      <c r="K5" s="252"/>
      <c r="L5" s="252"/>
      <c r="M5" s="252"/>
      <c r="N5" s="253"/>
    </row>
    <row r="6" spans="2:14" x14ac:dyDescent="0.25">
      <c r="B6" s="251"/>
      <c r="C6" s="252"/>
      <c r="D6" s="252"/>
      <c r="E6" s="252"/>
      <c r="F6" s="252"/>
      <c r="G6" s="252"/>
      <c r="H6" s="252"/>
      <c r="I6" s="252"/>
      <c r="J6" s="252"/>
      <c r="K6" s="252"/>
      <c r="L6" s="252"/>
      <c r="M6" s="252"/>
      <c r="N6" s="253"/>
    </row>
    <row r="7" spans="2:14" ht="30" customHeight="1" x14ac:dyDescent="0.25">
      <c r="B7" s="251"/>
      <c r="C7" s="252"/>
      <c r="D7" s="252"/>
      <c r="E7" s="252"/>
      <c r="F7" s="252"/>
      <c r="G7" s="252"/>
      <c r="H7" s="252"/>
      <c r="I7" s="252"/>
      <c r="J7" s="252"/>
      <c r="K7" s="252"/>
      <c r="L7" s="252"/>
      <c r="M7" s="252"/>
      <c r="N7" s="253"/>
    </row>
    <row r="8" spans="2:14" ht="30" customHeight="1" x14ac:dyDescent="0.25">
      <c r="B8" s="251"/>
      <c r="C8" s="252"/>
      <c r="D8" s="254"/>
      <c r="E8" s="252"/>
      <c r="F8" s="252"/>
      <c r="G8" s="252"/>
      <c r="H8" s="252"/>
      <c r="I8" s="252"/>
      <c r="J8" s="252"/>
      <c r="K8" s="252"/>
      <c r="L8" s="252"/>
      <c r="M8" s="252"/>
      <c r="N8" s="253"/>
    </row>
    <row r="9" spans="2:14" ht="30" customHeight="1" x14ac:dyDescent="0.3">
      <c r="B9" s="251"/>
      <c r="C9" s="252"/>
      <c r="D9" s="255" t="s">
        <v>228</v>
      </c>
      <c r="E9" s="252"/>
      <c r="F9" s="252"/>
      <c r="G9" s="252"/>
      <c r="H9" s="252"/>
      <c r="I9" s="252"/>
      <c r="J9" s="252"/>
      <c r="K9" s="252"/>
      <c r="L9" s="252"/>
      <c r="M9" s="252"/>
      <c r="N9" s="253"/>
    </row>
    <row r="10" spans="2:14" ht="30" customHeight="1" x14ac:dyDescent="0.3">
      <c r="B10" s="251"/>
      <c r="C10" s="252"/>
      <c r="D10" s="255" t="s">
        <v>229</v>
      </c>
      <c r="E10" s="252"/>
      <c r="F10" s="252"/>
      <c r="G10" s="252"/>
      <c r="H10" s="252"/>
      <c r="I10" s="252"/>
      <c r="J10" s="252"/>
      <c r="K10" s="252"/>
      <c r="L10" s="252"/>
      <c r="M10" s="252"/>
      <c r="N10" s="253"/>
    </row>
    <row r="11" spans="2:14" ht="30" customHeight="1" x14ac:dyDescent="0.3">
      <c r="B11" s="251"/>
      <c r="C11" s="252"/>
      <c r="D11" s="255" t="s">
        <v>300</v>
      </c>
      <c r="E11" s="252"/>
      <c r="F11" s="252"/>
      <c r="G11" s="252"/>
      <c r="H11" s="252"/>
      <c r="I11" s="252"/>
      <c r="J11" s="252"/>
      <c r="K11" s="252"/>
      <c r="L11" s="252"/>
      <c r="M11" s="252"/>
      <c r="N11" s="253"/>
    </row>
    <row r="12" spans="2:14" x14ac:dyDescent="0.25">
      <c r="B12" s="251"/>
      <c r="C12" s="252"/>
      <c r="D12" s="254"/>
      <c r="E12" s="252"/>
      <c r="F12" s="252"/>
      <c r="G12" s="252"/>
      <c r="H12" s="252"/>
      <c r="I12" s="252"/>
      <c r="J12" s="252"/>
      <c r="K12" s="252"/>
      <c r="L12" s="252"/>
      <c r="M12" s="252"/>
      <c r="N12" s="253"/>
    </row>
    <row r="13" spans="2:14" x14ac:dyDescent="0.25">
      <c r="B13" s="251"/>
      <c r="C13" s="252"/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3"/>
    </row>
    <row r="14" spans="2:14" x14ac:dyDescent="0.25">
      <c r="B14" s="251"/>
      <c r="C14" s="252"/>
      <c r="D14" s="254"/>
      <c r="E14" s="252"/>
      <c r="F14" s="252"/>
      <c r="G14" s="252"/>
      <c r="H14" s="252"/>
      <c r="I14" s="252"/>
      <c r="J14" s="252"/>
      <c r="K14" s="252"/>
      <c r="L14" s="252"/>
      <c r="M14" s="252"/>
      <c r="N14" s="253"/>
    </row>
    <row r="15" spans="2:14" ht="18.75" x14ac:dyDescent="0.3">
      <c r="B15" s="251"/>
      <c r="C15" s="252"/>
      <c r="D15" s="256" t="s">
        <v>299</v>
      </c>
      <c r="E15" s="252"/>
      <c r="F15" s="252"/>
      <c r="G15" s="252"/>
      <c r="H15" s="252"/>
      <c r="I15" s="252"/>
      <c r="J15" s="252"/>
      <c r="K15" s="252"/>
      <c r="L15" s="252"/>
      <c r="M15" s="252"/>
      <c r="N15" s="253"/>
    </row>
    <row r="16" spans="2:14" x14ac:dyDescent="0.25">
      <c r="B16" s="251"/>
      <c r="C16" s="252"/>
      <c r="D16" s="252"/>
      <c r="E16" s="252"/>
      <c r="F16" s="252"/>
      <c r="G16" s="252"/>
      <c r="H16" s="252"/>
      <c r="I16" s="252"/>
      <c r="J16" s="252"/>
      <c r="K16" s="252"/>
      <c r="L16" s="252"/>
      <c r="M16" s="252"/>
      <c r="N16" s="253"/>
    </row>
    <row r="17" spans="2:14" x14ac:dyDescent="0.25">
      <c r="B17" s="251"/>
      <c r="C17" s="252"/>
      <c r="D17" s="252"/>
      <c r="E17" s="252"/>
      <c r="F17" s="252"/>
      <c r="G17" s="252"/>
      <c r="H17" s="252"/>
      <c r="I17" s="252"/>
      <c r="J17" s="252"/>
      <c r="K17" s="252"/>
      <c r="L17" s="252"/>
      <c r="M17" s="252"/>
      <c r="N17" s="253"/>
    </row>
    <row r="18" spans="2:14" x14ac:dyDescent="0.25">
      <c r="B18" s="251"/>
      <c r="C18" s="252"/>
      <c r="D18" s="252"/>
      <c r="E18" s="252"/>
      <c r="F18" s="252"/>
      <c r="G18" s="252"/>
      <c r="H18" s="252"/>
      <c r="I18" s="252"/>
      <c r="J18" s="252"/>
      <c r="K18" s="252"/>
      <c r="L18" s="252"/>
      <c r="M18" s="252"/>
      <c r="N18" s="253"/>
    </row>
    <row r="19" spans="2:14" ht="18.75" x14ac:dyDescent="0.3">
      <c r="B19" s="251"/>
      <c r="C19" s="252"/>
      <c r="D19" s="256" t="s">
        <v>230</v>
      </c>
      <c r="E19" s="252"/>
      <c r="F19" s="252"/>
      <c r="G19" s="252"/>
      <c r="H19" s="252"/>
      <c r="I19" s="252"/>
      <c r="J19" s="252"/>
      <c r="K19" s="252"/>
      <c r="L19" s="252"/>
      <c r="M19" s="252"/>
      <c r="N19" s="253"/>
    </row>
    <row r="20" spans="2:14" x14ac:dyDescent="0.25">
      <c r="B20" s="251"/>
      <c r="C20" s="252"/>
      <c r="D20" s="252"/>
      <c r="E20" s="252"/>
      <c r="F20" s="252"/>
      <c r="G20" s="252"/>
      <c r="H20" s="252"/>
      <c r="I20" s="252"/>
      <c r="J20" s="252"/>
      <c r="K20" s="252"/>
      <c r="L20" s="252"/>
      <c r="M20" s="252"/>
      <c r="N20" s="253"/>
    </row>
    <row r="21" spans="2:14" x14ac:dyDescent="0.25">
      <c r="B21" s="251"/>
      <c r="C21" s="252"/>
      <c r="D21" s="252"/>
      <c r="E21" s="252"/>
      <c r="F21" s="252"/>
      <c r="G21" s="252"/>
      <c r="H21" s="252"/>
      <c r="I21" s="252"/>
      <c r="J21" s="252"/>
      <c r="K21" s="252"/>
      <c r="L21" s="252"/>
      <c r="M21" s="252"/>
      <c r="N21" s="253"/>
    </row>
    <row r="22" spans="2:14" x14ac:dyDescent="0.25">
      <c r="B22" s="251"/>
      <c r="C22" s="252"/>
      <c r="D22" s="252"/>
      <c r="E22" s="252"/>
      <c r="F22" s="252"/>
      <c r="G22" s="252"/>
      <c r="H22" s="252"/>
      <c r="I22" s="252"/>
      <c r="J22" s="252"/>
      <c r="K22" s="252"/>
      <c r="L22" s="252"/>
      <c r="M22" s="252"/>
      <c r="N22" s="253"/>
    </row>
    <row r="23" spans="2:14" ht="18.75" x14ac:dyDescent="0.3">
      <c r="B23" s="257"/>
      <c r="C23" s="258"/>
      <c r="D23" s="256" t="s">
        <v>231</v>
      </c>
      <c r="E23" s="470">
        <v>43466</v>
      </c>
      <c r="F23" s="258"/>
      <c r="G23" s="258"/>
      <c r="H23" s="258"/>
      <c r="I23" s="258"/>
      <c r="J23" s="258"/>
      <c r="K23" s="258"/>
      <c r="L23" s="258"/>
      <c r="M23" s="258"/>
      <c r="N23" s="253"/>
    </row>
    <row r="24" spans="2:14" x14ac:dyDescent="0.25">
      <c r="B24" s="257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3"/>
    </row>
    <row r="25" spans="2:14" x14ac:dyDescent="0.25">
      <c r="B25" s="257"/>
      <c r="C25" s="258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3"/>
    </row>
    <row r="26" spans="2:14" x14ac:dyDescent="0.25">
      <c r="B26" s="257"/>
      <c r="C26" s="258"/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3"/>
    </row>
    <row r="27" spans="2:14" x14ac:dyDescent="0.25">
      <c r="B27" s="257"/>
      <c r="C27" s="258"/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3"/>
    </row>
    <row r="28" spans="2:14" x14ac:dyDescent="0.25">
      <c r="B28" s="257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3"/>
    </row>
    <row r="29" spans="2:14" x14ac:dyDescent="0.25">
      <c r="B29" s="257"/>
      <c r="C29" s="258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3"/>
    </row>
    <row r="30" spans="2:14" x14ac:dyDescent="0.25">
      <c r="B30" s="257"/>
      <c r="C30" s="258"/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3"/>
    </row>
    <row r="31" spans="2:14" ht="15.75" thickBot="1" x14ac:dyDescent="0.3">
      <c r="B31" s="259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1"/>
    </row>
  </sheetData>
  <pageMargins left="0.7" right="0.7" top="0.75" bottom="0.75" header="0.3" footer="0.3"/>
  <pageSetup scale="9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1:O23"/>
  <sheetViews>
    <sheetView showGridLines="0" view="pageBreakPreview" zoomScale="85" zoomScaleNormal="75" zoomScaleSheetLayoutView="85" workbookViewId="0"/>
  </sheetViews>
  <sheetFormatPr defaultColWidth="8.7109375" defaultRowHeight="16.5" x14ac:dyDescent="0.3"/>
  <cols>
    <col min="1" max="1" width="8.7109375" style="2"/>
    <col min="2" max="2" width="13.85546875" style="2" customWidth="1"/>
    <col min="3" max="3" width="2.7109375" style="2" customWidth="1"/>
    <col min="4" max="8" width="12.5703125" style="2" bestFit="1" customWidth="1"/>
    <col min="9" max="13" width="12.7109375" style="2" bestFit="1" customWidth="1"/>
    <col min="14" max="14" width="17.5703125" style="2" bestFit="1" customWidth="1"/>
    <col min="15" max="18" width="12.5703125" style="2" bestFit="1" customWidth="1"/>
    <col min="19" max="16384" width="8.7109375" style="2"/>
  </cols>
  <sheetData>
    <row r="1" spans="2:13" x14ac:dyDescent="0.3">
      <c r="B1" s="1"/>
    </row>
    <row r="2" spans="2:13" ht="17.25" thickBot="1" x14ac:dyDescent="0.35"/>
    <row r="3" spans="2:13" ht="25.15" customHeight="1" thickTop="1" thickBot="1" x14ac:dyDescent="0.35">
      <c r="B3" s="3" t="s">
        <v>232</v>
      </c>
      <c r="C3" s="3"/>
      <c r="D3" s="3"/>
      <c r="E3" s="3"/>
      <c r="F3" s="3"/>
      <c r="G3" s="3"/>
      <c r="H3" s="3"/>
      <c r="I3" s="3"/>
      <c r="J3" s="3"/>
      <c r="K3" s="3"/>
      <c r="L3" s="3"/>
    </row>
    <row r="4" spans="2:13" ht="17.25" thickTop="1" x14ac:dyDescent="0.3">
      <c r="L4" s="4"/>
      <c r="M4" s="5"/>
    </row>
    <row r="6" spans="2:13" ht="17.25" x14ac:dyDescent="0.35">
      <c r="I6" s="6" t="s">
        <v>0</v>
      </c>
      <c r="J6" s="7">
        <v>43460</v>
      </c>
    </row>
    <row r="7" spans="2:13" ht="17.25" x14ac:dyDescent="0.35">
      <c r="I7" s="6" t="s">
        <v>1</v>
      </c>
      <c r="J7" s="8">
        <v>1</v>
      </c>
    </row>
    <row r="8" spans="2:13" ht="17.25" x14ac:dyDescent="0.35">
      <c r="I8" s="6" t="s">
        <v>2</v>
      </c>
      <c r="J8" s="9">
        <v>0</v>
      </c>
    </row>
    <row r="9" spans="2:13" ht="17.25" x14ac:dyDescent="0.35">
      <c r="I9" s="6" t="s">
        <v>3</v>
      </c>
      <c r="J9" s="10"/>
    </row>
    <row r="10" spans="2:13" ht="17.25" customHeight="1" x14ac:dyDescent="0.35">
      <c r="B10" s="469" t="s">
        <v>200</v>
      </c>
      <c r="D10" s="24" t="s">
        <v>204</v>
      </c>
      <c r="E10" s="24"/>
      <c r="F10" s="135">
        <v>10</v>
      </c>
      <c r="G10" s="24"/>
      <c r="I10" s="6" t="s">
        <v>4</v>
      </c>
      <c r="J10" s="10"/>
    </row>
    <row r="11" spans="2:13" ht="17.25" x14ac:dyDescent="0.35">
      <c r="B11" s="469"/>
      <c r="D11" s="25" t="s">
        <v>205</v>
      </c>
      <c r="E11" s="25"/>
      <c r="F11" s="204">
        <v>5.5</v>
      </c>
      <c r="G11" s="25"/>
      <c r="I11" s="6" t="s">
        <v>5</v>
      </c>
      <c r="J11" s="10"/>
    </row>
    <row r="12" spans="2:13" ht="17.25" x14ac:dyDescent="0.35">
      <c r="B12" s="469"/>
      <c r="D12" s="25" t="s">
        <v>201</v>
      </c>
      <c r="E12" s="25"/>
      <c r="F12" s="205">
        <v>0</v>
      </c>
      <c r="G12" s="25"/>
      <c r="I12" s="6" t="s">
        <v>6</v>
      </c>
      <c r="J12" s="10"/>
    </row>
    <row r="13" spans="2:13" x14ac:dyDescent="0.3">
      <c r="B13" s="469"/>
      <c r="D13" s="25" t="s">
        <v>144</v>
      </c>
      <c r="E13" s="25"/>
      <c r="F13" s="26">
        <f>+F11*Standalone!G10</f>
        <v>3850</v>
      </c>
      <c r="G13" s="207">
        <f>+F13/$F$15</f>
        <v>0.55000000000000004</v>
      </c>
    </row>
    <row r="14" spans="2:13" x14ac:dyDescent="0.3">
      <c r="B14" s="469"/>
      <c r="D14" s="24" t="s">
        <v>145</v>
      </c>
      <c r="E14" s="24"/>
      <c r="F14" s="56">
        <f>+F15-F13</f>
        <v>3150</v>
      </c>
      <c r="G14" s="133">
        <f>+F14/$F$15</f>
        <v>0.45</v>
      </c>
    </row>
    <row r="15" spans="2:13" ht="17.25" customHeight="1" x14ac:dyDescent="0.35">
      <c r="B15" s="469"/>
      <c r="C15" s="24"/>
      <c r="D15" s="208" t="s">
        <v>8</v>
      </c>
      <c r="E15" s="24"/>
      <c r="F15" s="57">
        <f>+F10*Standalone!G10</f>
        <v>7000</v>
      </c>
      <c r="G15" s="209">
        <f>SUM(G13:G14)</f>
        <v>1</v>
      </c>
      <c r="J15" s="6" t="s">
        <v>164</v>
      </c>
      <c r="K15" s="6" t="s">
        <v>167</v>
      </c>
      <c r="L15" s="6" t="s">
        <v>165</v>
      </c>
    </row>
    <row r="16" spans="2:13" ht="17.25" x14ac:dyDescent="0.35">
      <c r="B16" s="469"/>
      <c r="C16" s="24"/>
      <c r="D16" s="25" t="s">
        <v>146</v>
      </c>
      <c r="E16" s="25"/>
      <c r="F16" s="134">
        <v>0.06</v>
      </c>
      <c r="G16" s="25"/>
      <c r="I16" s="48"/>
      <c r="J16" s="53" t="s">
        <v>49</v>
      </c>
      <c r="K16" s="53" t="s">
        <v>78</v>
      </c>
      <c r="L16" s="53" t="s">
        <v>166</v>
      </c>
    </row>
    <row r="17" spans="2:15" ht="17.25" x14ac:dyDescent="0.35">
      <c r="B17" s="469"/>
      <c r="C17" s="24"/>
      <c r="D17" s="24" t="s">
        <v>149</v>
      </c>
      <c r="E17" s="24"/>
      <c r="F17" s="132">
        <v>0.01</v>
      </c>
      <c r="G17" s="24"/>
      <c r="I17" s="19">
        <v>2</v>
      </c>
      <c r="J17" s="23">
        <f ca="1">+OFFSET(J17,case,,)</f>
        <v>0.21</v>
      </c>
      <c r="K17" s="151">
        <f ca="1">+OFFSET(K17,case,,)</f>
        <v>1</v>
      </c>
      <c r="L17" s="151">
        <f ca="1">+OFFSET(L17,case,,)</f>
        <v>1</v>
      </c>
      <c r="N17" s="471">
        <f ca="1">+NOW()</f>
        <v>43489.668145601849</v>
      </c>
    </row>
    <row r="18" spans="2:15" x14ac:dyDescent="0.3">
      <c r="B18" s="469"/>
      <c r="C18" s="24"/>
      <c r="I18" s="20">
        <v>1</v>
      </c>
      <c r="J18" s="132">
        <v>0.35</v>
      </c>
      <c r="K18" s="150">
        <v>0</v>
      </c>
      <c r="L18" s="150">
        <v>0</v>
      </c>
      <c r="M18" s="2">
        <f>+I18</f>
        <v>1</v>
      </c>
      <c r="N18" s="472">
        <f t="dataTable" ref="N18:N21" dt2D="0" dtr="0" r1="I17" ca="1"/>
        <v>43489.668145601849</v>
      </c>
    </row>
    <row r="19" spans="2:15" x14ac:dyDescent="0.3">
      <c r="B19" s="469"/>
      <c r="C19" s="24"/>
      <c r="D19" s="2" t="s">
        <v>295</v>
      </c>
      <c r="F19" s="34">
        <v>320</v>
      </c>
      <c r="I19" s="21">
        <f>I18+1</f>
        <v>2</v>
      </c>
      <c r="J19" s="134">
        <v>0.21</v>
      </c>
      <c r="K19" s="149">
        <f t="shared" ref="K19:L19" si="0">+circ</f>
        <v>1</v>
      </c>
      <c r="L19" s="149">
        <f t="shared" si="0"/>
        <v>1</v>
      </c>
      <c r="M19" s="2">
        <f>+I19</f>
        <v>2</v>
      </c>
      <c r="N19" s="473">
        <v>43489.668145601849</v>
      </c>
      <c r="O19" s="296" t="s">
        <v>251</v>
      </c>
    </row>
    <row r="20" spans="2:15" x14ac:dyDescent="0.3">
      <c r="B20" s="469"/>
      <c r="C20" s="24"/>
      <c r="D20" s="2" t="s">
        <v>296</v>
      </c>
      <c r="F20" s="125">
        <f>F14/F19</f>
        <v>9.84375</v>
      </c>
      <c r="I20" s="21">
        <f>I19+1</f>
        <v>3</v>
      </c>
      <c r="J20" s="134"/>
      <c r="K20" s="149"/>
      <c r="L20" s="149"/>
      <c r="M20" s="2">
        <f>+I20</f>
        <v>3</v>
      </c>
      <c r="N20" s="473">
        <v>43489.668145601849</v>
      </c>
      <c r="O20" s="296" t="s">
        <v>250</v>
      </c>
    </row>
    <row r="21" spans="2:15" x14ac:dyDescent="0.3">
      <c r="B21"/>
      <c r="C21" s="24"/>
      <c r="I21" s="21">
        <f>I20+1</f>
        <v>4</v>
      </c>
      <c r="J21" s="134"/>
      <c r="K21" s="149"/>
      <c r="L21" s="149"/>
      <c r="M21" s="2">
        <f>+I21</f>
        <v>4</v>
      </c>
      <c r="N21" s="473">
        <v>43489.668145601849</v>
      </c>
    </row>
    <row r="22" spans="2:15" x14ac:dyDescent="0.3">
      <c r="B22"/>
      <c r="C22" s="24"/>
      <c r="D22"/>
      <c r="E22"/>
      <c r="F22"/>
      <c r="G22"/>
    </row>
    <row r="23" spans="2:15" x14ac:dyDescent="0.3">
      <c r="D23"/>
      <c r="E23"/>
      <c r="F23"/>
      <c r="G23"/>
    </row>
  </sheetData>
  <mergeCells count="1">
    <mergeCell ref="B10:B20"/>
  </mergeCells>
  <pageMargins left="0.7" right="0.7" top="0.75" bottom="0.75" header="0.3" footer="0.3"/>
  <pageSetup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00000"/>
    <pageSetUpPr autoPageBreaks="0" fitToPage="1"/>
  </sheetPr>
  <dimension ref="B3:S162"/>
  <sheetViews>
    <sheetView showGridLines="0" view="pageBreakPreview" zoomScaleNormal="110" zoomScaleSheetLayoutView="100" workbookViewId="0"/>
  </sheetViews>
  <sheetFormatPr defaultColWidth="8.7109375" defaultRowHeight="16.5" x14ac:dyDescent="0.3"/>
  <cols>
    <col min="1" max="1" width="1.85546875" style="2" bestFit="1" customWidth="1"/>
    <col min="2" max="2" width="2.42578125" style="2" bestFit="1" customWidth="1"/>
    <col min="3" max="3" width="27" style="2" customWidth="1"/>
    <col min="4" max="4" width="12" style="2" customWidth="1"/>
    <col min="5" max="16" width="9.140625" style="2" bestFit="1" customWidth="1"/>
    <col min="17" max="17" width="8.85546875" style="2" bestFit="1" customWidth="1"/>
    <col min="18" max="18" width="8.7109375" style="2"/>
    <col min="19" max="19" width="10.7109375" style="2" customWidth="1"/>
    <col min="20" max="16384" width="8.7109375" style="2"/>
  </cols>
  <sheetData>
    <row r="3" spans="2:15" ht="21" x14ac:dyDescent="0.4">
      <c r="C3" s="265" t="s">
        <v>243</v>
      </c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</row>
    <row r="4" spans="2:15" ht="17.25" x14ac:dyDescent="0.35">
      <c r="C4" s="189" t="s">
        <v>244</v>
      </c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</row>
    <row r="5" spans="2:15" ht="20.100000000000001" customHeight="1" x14ac:dyDescent="0.35">
      <c r="C5" s="24"/>
      <c r="D5" s="24"/>
      <c r="E5" s="266">
        <v>2017</v>
      </c>
      <c r="F5" s="267">
        <v>2018</v>
      </c>
      <c r="G5" s="268">
        <f t="shared" ref="G5:O5" si="0">F5+1</f>
        <v>2019</v>
      </c>
      <c r="H5" s="268">
        <f t="shared" si="0"/>
        <v>2020</v>
      </c>
      <c r="I5" s="268">
        <f t="shared" si="0"/>
        <v>2021</v>
      </c>
      <c r="J5" s="268">
        <f t="shared" si="0"/>
        <v>2022</v>
      </c>
      <c r="K5" s="268">
        <f t="shared" si="0"/>
        <v>2023</v>
      </c>
      <c r="L5" s="268">
        <f t="shared" si="0"/>
        <v>2024</v>
      </c>
      <c r="M5" s="268">
        <f t="shared" si="0"/>
        <v>2025</v>
      </c>
      <c r="N5" s="268">
        <f t="shared" si="0"/>
        <v>2026</v>
      </c>
      <c r="O5" s="268">
        <f t="shared" si="0"/>
        <v>2027</v>
      </c>
    </row>
    <row r="6" spans="2:15" ht="20.100000000000001" customHeight="1" x14ac:dyDescent="0.35">
      <c r="B6" s="2" t="s">
        <v>20</v>
      </c>
      <c r="C6" s="264" t="s">
        <v>21</v>
      </c>
      <c r="D6" s="26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</row>
    <row r="7" spans="2:15" x14ac:dyDescent="0.3">
      <c r="C7" s="214" t="s">
        <v>9</v>
      </c>
      <c r="D7" s="214"/>
      <c r="E7" s="34">
        <v>3250</v>
      </c>
      <c r="F7" s="34">
        <v>3375</v>
      </c>
      <c r="G7" s="34">
        <v>3500</v>
      </c>
      <c r="H7" s="34">
        <v>3750</v>
      </c>
      <c r="I7" s="34">
        <v>4000</v>
      </c>
      <c r="J7" s="34">
        <v>4250</v>
      </c>
      <c r="K7" s="34">
        <v>4500</v>
      </c>
      <c r="L7" s="34">
        <f>+K7+250</f>
        <v>4750</v>
      </c>
      <c r="M7" s="34">
        <f>+L7+250</f>
        <v>5000</v>
      </c>
      <c r="N7" s="34">
        <f>+M7+250</f>
        <v>5250</v>
      </c>
      <c r="O7" s="34">
        <f>+N7+250</f>
        <v>5500</v>
      </c>
    </row>
    <row r="8" spans="2:15" ht="17.25" x14ac:dyDescent="0.35">
      <c r="C8" s="212" t="s">
        <v>191</v>
      </c>
      <c r="D8" s="214"/>
      <c r="E8" s="269"/>
      <c r="F8" s="61">
        <f t="shared" ref="F8:O8" si="1">+F7/E7-1</f>
        <v>3.8461538461538547E-2</v>
      </c>
      <c r="G8" s="61">
        <f t="shared" si="1"/>
        <v>3.7037037037036979E-2</v>
      </c>
      <c r="H8" s="61">
        <f t="shared" si="1"/>
        <v>7.1428571428571397E-2</v>
      </c>
      <c r="I8" s="61">
        <f t="shared" si="1"/>
        <v>6.6666666666666652E-2</v>
      </c>
      <c r="J8" s="61">
        <f t="shared" si="1"/>
        <v>6.25E-2</v>
      </c>
      <c r="K8" s="61">
        <f t="shared" si="1"/>
        <v>5.8823529411764719E-2</v>
      </c>
      <c r="L8" s="61">
        <f t="shared" si="1"/>
        <v>5.555555555555558E-2</v>
      </c>
      <c r="M8" s="61">
        <f t="shared" si="1"/>
        <v>5.2631578947368363E-2</v>
      </c>
      <c r="N8" s="61">
        <f t="shared" si="1"/>
        <v>5.0000000000000044E-2</v>
      </c>
      <c r="O8" s="61">
        <f t="shared" si="1"/>
        <v>4.7619047619047672E-2</v>
      </c>
    </row>
    <row r="9" spans="2:15" ht="17.25" x14ac:dyDescent="0.35">
      <c r="C9" s="211"/>
      <c r="D9" s="214"/>
      <c r="E9" s="58"/>
      <c r="F9" s="58"/>
      <c r="G9" s="58"/>
      <c r="H9" s="58"/>
      <c r="I9" s="58"/>
      <c r="J9" s="58"/>
      <c r="K9" s="58"/>
      <c r="L9" s="136"/>
      <c r="M9" s="136"/>
      <c r="N9" s="136"/>
      <c r="O9" s="136"/>
    </row>
    <row r="10" spans="2:15" x14ac:dyDescent="0.3">
      <c r="C10" s="276" t="s">
        <v>10</v>
      </c>
      <c r="D10" s="276"/>
      <c r="E10" s="280">
        <v>650</v>
      </c>
      <c r="F10" s="280">
        <v>675</v>
      </c>
      <c r="G10" s="280">
        <v>700</v>
      </c>
      <c r="H10" s="280">
        <v>750</v>
      </c>
      <c r="I10" s="280">
        <v>800</v>
      </c>
      <c r="J10" s="280">
        <v>850</v>
      </c>
      <c r="K10" s="280">
        <v>900</v>
      </c>
      <c r="L10" s="280">
        <f>+L7*0.2</f>
        <v>950</v>
      </c>
      <c r="M10" s="280">
        <f>+M7*0.2</f>
        <v>1000</v>
      </c>
      <c r="N10" s="280">
        <f>+N7*0.2</f>
        <v>1050</v>
      </c>
      <c r="O10" s="280">
        <f>+O7*0.2</f>
        <v>1100</v>
      </c>
    </row>
    <row r="11" spans="2:15" ht="17.25" x14ac:dyDescent="0.35">
      <c r="C11" s="278" t="s">
        <v>192</v>
      </c>
      <c r="D11" s="276"/>
      <c r="E11" s="279">
        <f t="shared" ref="E11:O11" si="2">+E10/E$7</f>
        <v>0.2</v>
      </c>
      <c r="F11" s="279">
        <f t="shared" si="2"/>
        <v>0.2</v>
      </c>
      <c r="G11" s="279">
        <f t="shared" si="2"/>
        <v>0.2</v>
      </c>
      <c r="H11" s="279">
        <f t="shared" si="2"/>
        <v>0.2</v>
      </c>
      <c r="I11" s="279">
        <f t="shared" si="2"/>
        <v>0.2</v>
      </c>
      <c r="J11" s="279">
        <f t="shared" si="2"/>
        <v>0.2</v>
      </c>
      <c r="K11" s="279">
        <f t="shared" si="2"/>
        <v>0.2</v>
      </c>
      <c r="L11" s="279">
        <f t="shared" si="2"/>
        <v>0.2</v>
      </c>
      <c r="M11" s="279">
        <f t="shared" si="2"/>
        <v>0.2</v>
      </c>
      <c r="N11" s="279">
        <f t="shared" si="2"/>
        <v>0.2</v>
      </c>
      <c r="O11" s="279">
        <f t="shared" si="2"/>
        <v>0.2</v>
      </c>
    </row>
    <row r="12" spans="2:15" ht="17.25" x14ac:dyDescent="0.35">
      <c r="C12" s="211"/>
      <c r="D12" s="214"/>
      <c r="E12" s="214"/>
      <c r="F12" s="214"/>
      <c r="G12" s="214"/>
      <c r="H12" s="214"/>
      <c r="I12" s="214"/>
      <c r="J12" s="214"/>
      <c r="K12" s="270"/>
      <c r="L12" s="214"/>
      <c r="M12" s="214"/>
      <c r="N12" s="214"/>
      <c r="O12" s="214"/>
    </row>
    <row r="13" spans="2:15" ht="16.5" customHeight="1" x14ac:dyDescent="0.3">
      <c r="C13" s="214" t="s">
        <v>57</v>
      </c>
      <c r="D13" s="214"/>
      <c r="E13" s="34">
        <v>-50</v>
      </c>
      <c r="F13" s="34">
        <v>-52.5</v>
      </c>
      <c r="G13" s="34">
        <v>-55.125</v>
      </c>
      <c r="H13" s="34">
        <v>-57.881250000000001</v>
      </c>
      <c r="I13" s="34">
        <v>-60.775312500000013</v>
      </c>
      <c r="J13" s="34">
        <v>-63.814078125000016</v>
      </c>
      <c r="K13" s="34">
        <v>-67.004782031250031</v>
      </c>
      <c r="L13" s="34">
        <v>-70.727269921875035</v>
      </c>
      <c r="M13" s="34">
        <v>-74.449757812500039</v>
      </c>
      <c r="N13" s="34">
        <v>-78.172245703125043</v>
      </c>
      <c r="O13" s="34">
        <v>-81.894733593750033</v>
      </c>
    </row>
    <row r="14" spans="2:15" ht="17.25" x14ac:dyDescent="0.35">
      <c r="C14" s="212" t="s">
        <v>192</v>
      </c>
      <c r="D14" s="214"/>
      <c r="E14" s="61">
        <f>E13/E$7*-1</f>
        <v>1.5384615384615385E-2</v>
      </c>
      <c r="F14" s="61">
        <f t="shared" ref="F14:O14" si="3">F13/F$7*-1</f>
        <v>1.5555555555555555E-2</v>
      </c>
      <c r="G14" s="61">
        <f t="shared" si="3"/>
        <v>1.575E-2</v>
      </c>
      <c r="H14" s="61">
        <f t="shared" si="3"/>
        <v>1.5435000000000001E-2</v>
      </c>
      <c r="I14" s="61">
        <f t="shared" si="3"/>
        <v>1.5193828125000003E-2</v>
      </c>
      <c r="J14" s="61">
        <f t="shared" si="3"/>
        <v>1.5015077205882356E-2</v>
      </c>
      <c r="K14" s="61">
        <f t="shared" si="3"/>
        <v>1.4889951562500007E-2</v>
      </c>
      <c r="L14" s="61">
        <f t="shared" si="3"/>
        <v>1.4889951562500007E-2</v>
      </c>
      <c r="M14" s="61">
        <f t="shared" si="3"/>
        <v>1.4889951562500009E-2</v>
      </c>
      <c r="N14" s="61">
        <f t="shared" si="3"/>
        <v>1.4889951562500009E-2</v>
      </c>
      <c r="O14" s="61">
        <f t="shared" si="3"/>
        <v>1.4889951562500005E-2</v>
      </c>
    </row>
    <row r="15" spans="2:15" ht="17.25" x14ac:dyDescent="0.35">
      <c r="C15" s="212"/>
      <c r="D15" s="214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</row>
    <row r="16" spans="2:15" x14ac:dyDescent="0.3">
      <c r="C16" s="276" t="s">
        <v>98</v>
      </c>
      <c r="D16" s="276"/>
      <c r="E16" s="277">
        <f t="shared" ref="E16:O16" si="4">+SUM(E10,E13)</f>
        <v>600</v>
      </c>
      <c r="F16" s="277">
        <f t="shared" si="4"/>
        <v>622.5</v>
      </c>
      <c r="G16" s="277">
        <f t="shared" si="4"/>
        <v>644.875</v>
      </c>
      <c r="H16" s="277">
        <f t="shared" si="4"/>
        <v>692.11874999999998</v>
      </c>
      <c r="I16" s="277">
        <f t="shared" si="4"/>
        <v>739.22468749999996</v>
      </c>
      <c r="J16" s="277">
        <f t="shared" si="4"/>
        <v>786.18592187499996</v>
      </c>
      <c r="K16" s="277">
        <f t="shared" si="4"/>
        <v>832.99521796875001</v>
      </c>
      <c r="L16" s="277">
        <f t="shared" si="4"/>
        <v>879.27273007812494</v>
      </c>
      <c r="M16" s="277">
        <f t="shared" si="4"/>
        <v>925.55024218749998</v>
      </c>
      <c r="N16" s="277">
        <f t="shared" si="4"/>
        <v>971.8277542968749</v>
      </c>
      <c r="O16" s="277">
        <f t="shared" si="4"/>
        <v>1018.1052664062499</v>
      </c>
    </row>
    <row r="17" spans="3:15" ht="17.25" x14ac:dyDescent="0.35">
      <c r="C17" s="278" t="s">
        <v>192</v>
      </c>
      <c r="D17" s="276"/>
      <c r="E17" s="279">
        <f t="shared" ref="E17:O17" si="5">+E16/E$7</f>
        <v>0.18461538461538463</v>
      </c>
      <c r="F17" s="279">
        <f t="shared" si="5"/>
        <v>0.18444444444444444</v>
      </c>
      <c r="G17" s="279">
        <f t="shared" si="5"/>
        <v>0.18425</v>
      </c>
      <c r="H17" s="279">
        <f t="shared" si="5"/>
        <v>0.18456500000000001</v>
      </c>
      <c r="I17" s="279">
        <f t="shared" si="5"/>
        <v>0.18480617187499998</v>
      </c>
      <c r="J17" s="279">
        <f t="shared" si="5"/>
        <v>0.18498492279411763</v>
      </c>
      <c r="K17" s="279">
        <f t="shared" si="5"/>
        <v>0.18511004843750001</v>
      </c>
      <c r="L17" s="279">
        <f t="shared" si="5"/>
        <v>0.18511004843749998</v>
      </c>
      <c r="M17" s="279">
        <f t="shared" si="5"/>
        <v>0.18511004843750001</v>
      </c>
      <c r="N17" s="279">
        <f t="shared" si="5"/>
        <v>0.18511004843749998</v>
      </c>
      <c r="O17" s="279">
        <f t="shared" si="5"/>
        <v>0.18511004843749998</v>
      </c>
    </row>
    <row r="18" spans="3:15" ht="17.25" x14ac:dyDescent="0.35">
      <c r="C18" s="211"/>
      <c r="D18" s="214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6"/>
    </row>
    <row r="19" spans="3:15" x14ac:dyDescent="0.3">
      <c r="C19" s="214" t="s">
        <v>148</v>
      </c>
      <c r="D19" s="214"/>
      <c r="E19" s="56">
        <f>-Control!$F$13*Control!$F$16</f>
        <v>-231</v>
      </c>
      <c r="F19" s="56">
        <f>-Control!$F$13*Control!$F$16</f>
        <v>-231</v>
      </c>
      <c r="G19" s="56">
        <f>-Control!$F$13*Control!$F$16</f>
        <v>-231</v>
      </c>
      <c r="H19" s="56">
        <f>-Control!$F$13*Control!$F$16</f>
        <v>-231</v>
      </c>
      <c r="I19" s="56">
        <f>-Control!$F$13*Control!$F$16</f>
        <v>-231</v>
      </c>
      <c r="J19" s="56">
        <f>-Control!$F$13*Control!$F$16</f>
        <v>-231</v>
      </c>
      <c r="K19" s="56">
        <f>-Control!$F$13*Control!$F$16</f>
        <v>-231</v>
      </c>
      <c r="L19" s="56">
        <f>-Control!$F$13*Control!$F$16</f>
        <v>-231</v>
      </c>
      <c r="M19" s="56">
        <f>-Control!$F$13*Control!$F$16</f>
        <v>-231</v>
      </c>
      <c r="N19" s="56">
        <f>-Control!$F$13*Control!$F$16</f>
        <v>-231</v>
      </c>
      <c r="O19" s="56">
        <f>-Control!$F$13*Control!$F$16</f>
        <v>-231</v>
      </c>
    </row>
    <row r="20" spans="3:15" x14ac:dyDescent="0.3">
      <c r="C20" s="214" t="s">
        <v>150</v>
      </c>
      <c r="D20" s="214"/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</row>
    <row r="21" spans="3:15" x14ac:dyDescent="0.3">
      <c r="C21" s="214"/>
      <c r="D21" s="21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</row>
    <row r="22" spans="3:15" ht="17.25" collapsed="1" x14ac:dyDescent="0.35">
      <c r="C22" s="211" t="s">
        <v>246</v>
      </c>
      <c r="D22" s="214"/>
      <c r="E22" s="272">
        <f t="shared" ref="E22:O22" si="6">+SUM(E16,E19)</f>
        <v>369</v>
      </c>
      <c r="F22" s="272">
        <f t="shared" si="6"/>
        <v>391.5</v>
      </c>
      <c r="G22" s="272">
        <f t="shared" si="6"/>
        <v>413.875</v>
      </c>
      <c r="H22" s="272">
        <f t="shared" si="6"/>
        <v>461.11874999999998</v>
      </c>
      <c r="I22" s="272">
        <f t="shared" si="6"/>
        <v>508.22468749999996</v>
      </c>
      <c r="J22" s="272">
        <f t="shared" si="6"/>
        <v>555.18592187499996</v>
      </c>
      <c r="K22" s="272">
        <f t="shared" si="6"/>
        <v>601.99521796875001</v>
      </c>
      <c r="L22" s="272">
        <f t="shared" si="6"/>
        <v>648.27273007812494</v>
      </c>
      <c r="M22" s="272">
        <f t="shared" si="6"/>
        <v>694.55024218749998</v>
      </c>
      <c r="N22" s="272">
        <f t="shared" si="6"/>
        <v>740.8277542968749</v>
      </c>
      <c r="O22" s="272">
        <f t="shared" si="6"/>
        <v>787.10526640624994</v>
      </c>
    </row>
    <row r="23" spans="3:15" ht="17.25" x14ac:dyDescent="0.35">
      <c r="C23" s="212" t="s">
        <v>192</v>
      </c>
      <c r="D23" s="214"/>
      <c r="E23" s="61">
        <f t="shared" ref="E23:O23" si="7">+E22/E$7</f>
        <v>0.11353846153846153</v>
      </c>
      <c r="F23" s="61">
        <f t="shared" si="7"/>
        <v>0.11600000000000001</v>
      </c>
      <c r="G23" s="61">
        <f t="shared" si="7"/>
        <v>0.11824999999999999</v>
      </c>
      <c r="H23" s="61">
        <f t="shared" si="7"/>
        <v>0.12296499999999999</v>
      </c>
      <c r="I23" s="61">
        <f t="shared" si="7"/>
        <v>0.12705617187499998</v>
      </c>
      <c r="J23" s="61">
        <f t="shared" si="7"/>
        <v>0.13063198161764705</v>
      </c>
      <c r="K23" s="61">
        <f t="shared" si="7"/>
        <v>0.13377671510416667</v>
      </c>
      <c r="L23" s="61">
        <f t="shared" si="7"/>
        <v>0.13647846949013157</v>
      </c>
      <c r="M23" s="61">
        <f t="shared" si="7"/>
        <v>0.13891004843749999</v>
      </c>
      <c r="N23" s="61">
        <f t="shared" si="7"/>
        <v>0.14111004843749997</v>
      </c>
      <c r="O23" s="61">
        <f t="shared" si="7"/>
        <v>0.1431100484375</v>
      </c>
    </row>
    <row r="24" spans="3:15" x14ac:dyDescent="0.3">
      <c r="C24" s="214"/>
      <c r="D24" s="214"/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</row>
    <row r="25" spans="3:15" x14ac:dyDescent="0.3">
      <c r="C25" s="214" t="s">
        <v>151</v>
      </c>
      <c r="D25" s="214"/>
      <c r="E25" s="72">
        <f t="shared" ref="E25:O25" si="8">-E22*E26</f>
        <v>-129.15</v>
      </c>
      <c r="F25" s="72">
        <f t="shared" ca="1" si="8"/>
        <v>-82.215000000000003</v>
      </c>
      <c r="G25" s="72">
        <f t="shared" ca="1" si="8"/>
        <v>-86.913749999999993</v>
      </c>
      <c r="H25" s="72">
        <f t="shared" ca="1" si="8"/>
        <v>-96.834937499999995</v>
      </c>
      <c r="I25" s="72">
        <f t="shared" ca="1" si="8"/>
        <v>-106.72718437499999</v>
      </c>
      <c r="J25" s="72">
        <f t="shared" ca="1" si="8"/>
        <v>-116.58904359374999</v>
      </c>
      <c r="K25" s="72">
        <f t="shared" ca="1" si="8"/>
        <v>-126.4189957734375</v>
      </c>
      <c r="L25" s="72">
        <f t="shared" ca="1" si="8"/>
        <v>-136.13727331640624</v>
      </c>
      <c r="M25" s="72">
        <f t="shared" ca="1" si="8"/>
        <v>-145.855550859375</v>
      </c>
      <c r="N25" s="72">
        <f t="shared" ca="1" si="8"/>
        <v>-155.57382840234374</v>
      </c>
      <c r="O25" s="72">
        <f t="shared" ca="1" si="8"/>
        <v>-165.29210594531247</v>
      </c>
    </row>
    <row r="26" spans="3:15" ht="17.25" x14ac:dyDescent="0.35">
      <c r="C26" s="212" t="s">
        <v>152</v>
      </c>
      <c r="D26" s="214"/>
      <c r="E26" s="271">
        <v>0.35</v>
      </c>
      <c r="F26" s="465">
        <f t="shared" ref="F26:O26" ca="1" si="9">+rate</f>
        <v>0.21</v>
      </c>
      <c r="G26" s="465">
        <f t="shared" ca="1" si="9"/>
        <v>0.21</v>
      </c>
      <c r="H26" s="465">
        <f t="shared" ca="1" si="9"/>
        <v>0.21</v>
      </c>
      <c r="I26" s="465">
        <f t="shared" ca="1" si="9"/>
        <v>0.21</v>
      </c>
      <c r="J26" s="465">
        <f t="shared" ca="1" si="9"/>
        <v>0.21</v>
      </c>
      <c r="K26" s="465">
        <f t="shared" ca="1" si="9"/>
        <v>0.21</v>
      </c>
      <c r="L26" s="465">
        <f t="shared" ca="1" si="9"/>
        <v>0.21</v>
      </c>
      <c r="M26" s="465">
        <f t="shared" ca="1" si="9"/>
        <v>0.21</v>
      </c>
      <c r="N26" s="465">
        <f t="shared" ca="1" si="9"/>
        <v>0.21</v>
      </c>
      <c r="O26" s="465">
        <f t="shared" ca="1" si="9"/>
        <v>0.21</v>
      </c>
    </row>
    <row r="27" spans="3:15" ht="17.25" x14ac:dyDescent="0.35">
      <c r="C27" s="212"/>
      <c r="D27" s="214"/>
      <c r="E27" s="271"/>
      <c r="F27" s="61"/>
      <c r="G27" s="61"/>
      <c r="H27" s="61"/>
      <c r="I27" s="61"/>
      <c r="J27" s="61"/>
      <c r="K27" s="61"/>
      <c r="L27" s="61"/>
      <c r="M27" s="61"/>
      <c r="N27" s="61"/>
      <c r="O27" s="61"/>
    </row>
    <row r="28" spans="3:15" ht="17.25" x14ac:dyDescent="0.35">
      <c r="C28" s="210" t="s">
        <v>23</v>
      </c>
      <c r="D28" s="281"/>
      <c r="E28" s="282">
        <f t="shared" ref="E28:O28" si="10">+SUM(E22,E25)</f>
        <v>239.85</v>
      </c>
      <c r="F28" s="282">
        <f t="shared" ca="1" si="10"/>
        <v>309.28499999999997</v>
      </c>
      <c r="G28" s="282">
        <f t="shared" ca="1" si="10"/>
        <v>326.96125000000001</v>
      </c>
      <c r="H28" s="282">
        <f t="shared" ca="1" si="10"/>
        <v>364.28381249999995</v>
      </c>
      <c r="I28" s="282">
        <f t="shared" ca="1" si="10"/>
        <v>401.49750312499998</v>
      </c>
      <c r="J28" s="282">
        <f t="shared" ca="1" si="10"/>
        <v>438.59687828124999</v>
      </c>
      <c r="K28" s="282">
        <f t="shared" ca="1" si="10"/>
        <v>475.57622219531254</v>
      </c>
      <c r="L28" s="282">
        <f t="shared" ca="1" si="10"/>
        <v>512.13545676171873</v>
      </c>
      <c r="M28" s="282">
        <f t="shared" ca="1" si="10"/>
        <v>548.69469132812492</v>
      </c>
      <c r="N28" s="282">
        <f t="shared" ca="1" si="10"/>
        <v>585.25392589453122</v>
      </c>
      <c r="O28" s="282">
        <f t="shared" ca="1" si="10"/>
        <v>621.81316046093752</v>
      </c>
    </row>
    <row r="29" spans="3:15" ht="17.25" x14ac:dyDescent="0.35">
      <c r="C29" s="212"/>
      <c r="D29" s="214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</row>
    <row r="30" spans="3:15" x14ac:dyDescent="0.3">
      <c r="C30" s="24" t="s">
        <v>234</v>
      </c>
      <c r="D30" s="24"/>
      <c r="E30" s="138">
        <v>100</v>
      </c>
      <c r="F30" s="137">
        <f t="shared" ref="F30:O30" si="11">+E30</f>
        <v>100</v>
      </c>
      <c r="G30" s="137">
        <f t="shared" si="11"/>
        <v>100</v>
      </c>
      <c r="H30" s="137">
        <f t="shared" si="11"/>
        <v>100</v>
      </c>
      <c r="I30" s="137">
        <f t="shared" si="11"/>
        <v>100</v>
      </c>
      <c r="J30" s="137">
        <f t="shared" si="11"/>
        <v>100</v>
      </c>
      <c r="K30" s="137">
        <f t="shared" si="11"/>
        <v>100</v>
      </c>
      <c r="L30" s="137">
        <f t="shared" si="11"/>
        <v>100</v>
      </c>
      <c r="M30" s="137">
        <f t="shared" si="11"/>
        <v>100</v>
      </c>
      <c r="N30" s="137">
        <f t="shared" si="11"/>
        <v>100</v>
      </c>
      <c r="O30" s="137">
        <f t="shared" si="11"/>
        <v>100</v>
      </c>
    </row>
    <row r="31" spans="3:15" x14ac:dyDescent="0.3">
      <c r="C31" s="234" t="s">
        <v>235</v>
      </c>
      <c r="D31" s="234"/>
      <c r="E31" s="283">
        <f t="shared" ref="E31:O31" si="12">+E26/E30</f>
        <v>3.4999999999999996E-3</v>
      </c>
      <c r="F31" s="283">
        <f t="shared" ca="1" si="12"/>
        <v>2.0999999999999999E-3</v>
      </c>
      <c r="G31" s="283">
        <f t="shared" ca="1" si="12"/>
        <v>2.0999999999999999E-3</v>
      </c>
      <c r="H31" s="283">
        <f t="shared" ca="1" si="12"/>
        <v>2.0999999999999999E-3</v>
      </c>
      <c r="I31" s="283">
        <f t="shared" ca="1" si="12"/>
        <v>2.0999999999999999E-3</v>
      </c>
      <c r="J31" s="283">
        <f t="shared" ca="1" si="12"/>
        <v>2.0999999999999999E-3</v>
      </c>
      <c r="K31" s="283">
        <f t="shared" ca="1" si="12"/>
        <v>2.0999999999999999E-3</v>
      </c>
      <c r="L31" s="283">
        <f t="shared" ca="1" si="12"/>
        <v>2.0999999999999999E-3</v>
      </c>
      <c r="M31" s="283">
        <f t="shared" ca="1" si="12"/>
        <v>2.0999999999999999E-3</v>
      </c>
      <c r="N31" s="283">
        <f t="shared" ca="1" si="12"/>
        <v>2.0999999999999999E-3</v>
      </c>
      <c r="O31" s="283">
        <f t="shared" ca="1" si="12"/>
        <v>2.0999999999999999E-3</v>
      </c>
    </row>
    <row r="32" spans="3:15" x14ac:dyDescent="0.3">
      <c r="C32" s="234"/>
      <c r="D32" s="234"/>
      <c r="E32" s="283"/>
      <c r="F32" s="283"/>
      <c r="G32" s="283"/>
      <c r="H32" s="283"/>
      <c r="I32" s="283"/>
      <c r="J32" s="283"/>
      <c r="K32" s="283"/>
      <c r="L32" s="283"/>
      <c r="M32" s="283"/>
      <c r="N32" s="283"/>
      <c r="O32" s="283"/>
    </row>
    <row r="33" spans="2:15" x14ac:dyDescent="0.3">
      <c r="C33" s="24" t="s">
        <v>15</v>
      </c>
      <c r="D33" s="24"/>
      <c r="E33" s="138">
        <v>100</v>
      </c>
      <c r="F33" s="137">
        <f t="shared" ref="F33:O33" si="13">+E33</f>
        <v>100</v>
      </c>
      <c r="G33" s="137">
        <f t="shared" si="13"/>
        <v>100</v>
      </c>
      <c r="H33" s="137">
        <f t="shared" si="13"/>
        <v>100</v>
      </c>
      <c r="I33" s="137">
        <f t="shared" si="13"/>
        <v>100</v>
      </c>
      <c r="J33" s="137">
        <f t="shared" si="13"/>
        <v>100</v>
      </c>
      <c r="K33" s="137">
        <f t="shared" si="13"/>
        <v>100</v>
      </c>
      <c r="L33" s="137">
        <f t="shared" si="13"/>
        <v>100</v>
      </c>
      <c r="M33" s="137">
        <f t="shared" si="13"/>
        <v>100</v>
      </c>
      <c r="N33" s="137">
        <f t="shared" si="13"/>
        <v>100</v>
      </c>
      <c r="O33" s="137">
        <f t="shared" si="13"/>
        <v>100</v>
      </c>
    </row>
    <row r="34" spans="2:15" x14ac:dyDescent="0.3">
      <c r="C34" s="234" t="s">
        <v>236</v>
      </c>
      <c r="D34" s="234"/>
      <c r="E34" s="283">
        <f t="shared" ref="E34:O34" si="14">+E28/E33</f>
        <v>2.3984999999999999</v>
      </c>
      <c r="F34" s="283">
        <f t="shared" ca="1" si="14"/>
        <v>3.0928499999999999</v>
      </c>
      <c r="G34" s="283">
        <f t="shared" ca="1" si="14"/>
        <v>3.2696125</v>
      </c>
      <c r="H34" s="283">
        <f t="shared" ca="1" si="14"/>
        <v>3.6428381249999995</v>
      </c>
      <c r="I34" s="283">
        <f t="shared" ca="1" si="14"/>
        <v>4.0149750312499997</v>
      </c>
      <c r="J34" s="283">
        <f t="shared" ca="1" si="14"/>
        <v>4.3859687828125002</v>
      </c>
      <c r="K34" s="283">
        <f t="shared" ca="1" si="14"/>
        <v>4.755762221953125</v>
      </c>
      <c r="L34" s="283">
        <f t="shared" ca="1" si="14"/>
        <v>5.1213545676171872</v>
      </c>
      <c r="M34" s="283">
        <f t="shared" ca="1" si="14"/>
        <v>5.4869469132812494</v>
      </c>
      <c r="N34" s="283">
        <f t="shared" ca="1" si="14"/>
        <v>5.8525392589453125</v>
      </c>
      <c r="O34" s="283">
        <f t="shared" ca="1" si="14"/>
        <v>6.2181316046093755</v>
      </c>
    </row>
    <row r="35" spans="2:15" customFormat="1" ht="15" x14ac:dyDescent="0.25">
      <c r="C35" s="213"/>
      <c r="G35" s="213"/>
      <c r="H35" s="213"/>
      <c r="I35" s="213"/>
      <c r="J35" s="213"/>
      <c r="K35" s="213"/>
      <c r="L35" s="213"/>
      <c r="M35" s="213"/>
      <c r="N35" s="213"/>
      <c r="O35" s="213"/>
    </row>
    <row r="36" spans="2:15" x14ac:dyDescent="0.3">
      <c r="C36" s="234" t="s">
        <v>219</v>
      </c>
      <c r="D36" s="234"/>
      <c r="E36" s="235">
        <f t="shared" ref="E36:O36" ca="1" si="15">+IF(case=1,E28/E33,E36)</f>
        <v>2.3984999999999999</v>
      </c>
      <c r="F36" s="235">
        <f t="shared" ca="1" si="15"/>
        <v>2.5447500000000001</v>
      </c>
      <c r="G36" s="235">
        <f t="shared" ca="1" si="15"/>
        <v>2.6901875</v>
      </c>
      <c r="H36" s="235">
        <f t="shared" ca="1" si="15"/>
        <v>2.997271875</v>
      </c>
      <c r="I36" s="235">
        <f t="shared" ca="1" si="15"/>
        <v>3.3034604687499995</v>
      </c>
      <c r="J36" s="235">
        <f t="shared" ca="1" si="15"/>
        <v>3.6087084921874997</v>
      </c>
      <c r="K36" s="235">
        <f t="shared" ca="1" si="15"/>
        <v>3.9129689167968751</v>
      </c>
      <c r="L36" s="235">
        <f t="shared" ca="1" si="15"/>
        <v>4.2137727455078124</v>
      </c>
      <c r="M36" s="235">
        <f t="shared" ca="1" si="15"/>
        <v>4.5145765742187498</v>
      </c>
      <c r="N36" s="235">
        <f t="shared" ca="1" si="15"/>
        <v>4.8153804029296872</v>
      </c>
      <c r="O36" s="235">
        <f t="shared" ca="1" si="15"/>
        <v>5.1161842316406254</v>
      </c>
    </row>
    <row r="37" spans="2:15" ht="17.25" thickBot="1" x14ac:dyDescent="0.35">
      <c r="C37" s="234"/>
      <c r="D37" s="234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</row>
    <row r="38" spans="2:15" x14ac:dyDescent="0.3">
      <c r="C38" s="236" t="s">
        <v>220</v>
      </c>
      <c r="D38" s="237"/>
      <c r="E38" s="241">
        <f t="shared" ref="E38:O38" ca="1" si="16">+E34-E36</f>
        <v>0</v>
      </c>
      <c r="F38" s="241">
        <f t="shared" ca="1" si="16"/>
        <v>0.54809999999999981</v>
      </c>
      <c r="G38" s="241">
        <f t="shared" ca="1" si="16"/>
        <v>0.57942500000000008</v>
      </c>
      <c r="H38" s="241">
        <f t="shared" ca="1" si="16"/>
        <v>0.64556624999999945</v>
      </c>
      <c r="I38" s="241">
        <f t="shared" ca="1" si="16"/>
        <v>0.71151456250000011</v>
      </c>
      <c r="J38" s="241">
        <f t="shared" ca="1" si="16"/>
        <v>0.77726029062500057</v>
      </c>
      <c r="K38" s="241">
        <f t="shared" ca="1" si="16"/>
        <v>0.84279330515624995</v>
      </c>
      <c r="L38" s="241">
        <f t="shared" ca="1" si="16"/>
        <v>0.90758182210937477</v>
      </c>
      <c r="M38" s="241">
        <f t="shared" ca="1" si="16"/>
        <v>0.97237033906249959</v>
      </c>
      <c r="N38" s="241">
        <f t="shared" ca="1" si="16"/>
        <v>1.0371588560156253</v>
      </c>
      <c r="O38" s="242">
        <f t="shared" ca="1" si="16"/>
        <v>1.1019473729687501</v>
      </c>
    </row>
    <row r="39" spans="2:15" ht="17.25" thickBot="1" x14ac:dyDescent="0.35">
      <c r="C39" s="238" t="s">
        <v>221</v>
      </c>
      <c r="D39" s="239"/>
      <c r="E39" s="240">
        <f t="shared" ref="E39:O39" ca="1" si="17">+E34/E36-1</f>
        <v>0</v>
      </c>
      <c r="F39" s="240">
        <f t="shared" ca="1" si="17"/>
        <v>0.21538461538461529</v>
      </c>
      <c r="G39" s="240">
        <f t="shared" ca="1" si="17"/>
        <v>0.21538461538461551</v>
      </c>
      <c r="H39" s="240">
        <f t="shared" ca="1" si="17"/>
        <v>0.21538461538461529</v>
      </c>
      <c r="I39" s="240">
        <f t="shared" ca="1" si="17"/>
        <v>0.21538461538461551</v>
      </c>
      <c r="J39" s="240">
        <f t="shared" ca="1" si="17"/>
        <v>0.21538461538461551</v>
      </c>
      <c r="K39" s="240">
        <f t="shared" ca="1" si="17"/>
        <v>0.21538461538461529</v>
      </c>
      <c r="L39" s="240">
        <f t="shared" ca="1" si="17"/>
        <v>0.21538461538461529</v>
      </c>
      <c r="M39" s="240">
        <f t="shared" ca="1" si="17"/>
        <v>0.21538461538461529</v>
      </c>
      <c r="N39" s="240">
        <f t="shared" ca="1" si="17"/>
        <v>0.21538461538461551</v>
      </c>
      <c r="O39" s="243">
        <f t="shared" ca="1" si="17"/>
        <v>0.21538461538461529</v>
      </c>
    </row>
    <row r="40" spans="2:15" customFormat="1" ht="15.75" thickBot="1" x14ac:dyDescent="0.3">
      <c r="C40" s="286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6"/>
      <c r="O40" s="286"/>
    </row>
    <row r="41" spans="2:15" customFormat="1" ht="15" x14ac:dyDescent="0.25"/>
    <row r="42" spans="2:15" ht="17.25" x14ac:dyDescent="0.35">
      <c r="B42" s="2" t="s">
        <v>20</v>
      </c>
      <c r="C42" s="264" t="s">
        <v>247</v>
      </c>
      <c r="D42" s="264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</row>
    <row r="43" spans="2:15" ht="20.100000000000001" customHeight="1" x14ac:dyDescent="0.35">
      <c r="C43" s="214"/>
      <c r="D43" s="214"/>
      <c r="E43" s="218" t="s">
        <v>78</v>
      </c>
      <c r="F43" s="213"/>
      <c r="G43" s="157">
        <f t="shared" ref="G43:O43" si="18">+G$5</f>
        <v>2019</v>
      </c>
      <c r="H43" s="157">
        <f t="shared" si="18"/>
        <v>2020</v>
      </c>
      <c r="I43" s="157">
        <f t="shared" si="18"/>
        <v>2021</v>
      </c>
      <c r="J43" s="157">
        <f t="shared" si="18"/>
        <v>2022</v>
      </c>
      <c r="K43" s="157">
        <f t="shared" si="18"/>
        <v>2023</v>
      </c>
      <c r="L43" s="157">
        <f t="shared" si="18"/>
        <v>2024</v>
      </c>
      <c r="M43" s="157">
        <f t="shared" si="18"/>
        <v>2025</v>
      </c>
      <c r="N43" s="157">
        <f t="shared" si="18"/>
        <v>2026</v>
      </c>
      <c r="O43" s="157">
        <f t="shared" si="18"/>
        <v>2027</v>
      </c>
    </row>
    <row r="44" spans="2:15" ht="17.25" x14ac:dyDescent="0.35">
      <c r="C44" s="214" t="s">
        <v>76</v>
      </c>
      <c r="D44" s="16"/>
      <c r="E44" s="74">
        <v>0.3</v>
      </c>
      <c r="F44" s="24"/>
      <c r="G44" s="56">
        <f>+G16</f>
        <v>644.875</v>
      </c>
      <c r="H44" s="56">
        <f>+H16</f>
        <v>692.11874999999998</v>
      </c>
      <c r="I44" s="56">
        <f>+I16</f>
        <v>739.22468749999996</v>
      </c>
      <c r="J44" s="56">
        <f>+J16</f>
        <v>786.18592187499996</v>
      </c>
      <c r="K44" s="56">
        <f>+K16</f>
        <v>832.99521796875001</v>
      </c>
      <c r="L44" s="56">
        <f>+L10</f>
        <v>950</v>
      </c>
      <c r="M44" s="56">
        <f>+M10</f>
        <v>1000</v>
      </c>
      <c r="N44" s="56">
        <f>+N10</f>
        <v>1050</v>
      </c>
      <c r="O44" s="56">
        <f>+O10</f>
        <v>1100</v>
      </c>
    </row>
    <row r="45" spans="2:15" ht="18" x14ac:dyDescent="0.3">
      <c r="C45" s="220" t="s">
        <v>213</v>
      </c>
      <c r="D45" s="16"/>
      <c r="E45" s="214"/>
      <c r="F45" s="214"/>
      <c r="G45" s="56">
        <f t="shared" ref="G45:O45" si="19">-G13+G106</f>
        <v>-84.875</v>
      </c>
      <c r="H45" s="56">
        <f t="shared" si="19"/>
        <v>-91.118750000000006</v>
      </c>
      <c r="I45" s="56">
        <f t="shared" si="19"/>
        <v>-97.458020833333336</v>
      </c>
      <c r="J45" s="56">
        <f t="shared" si="19"/>
        <v>-103.87036631944446</v>
      </c>
      <c r="K45" s="56">
        <f t="shared" si="19"/>
        <v>-89.33403278356478</v>
      </c>
      <c r="L45" s="56">
        <f t="shared" si="19"/>
        <v>-73.522290571952141</v>
      </c>
      <c r="M45" s="56">
        <f t="shared" si="19"/>
        <v>-57.016498648405317</v>
      </c>
      <c r="N45" s="56">
        <f t="shared" si="19"/>
        <v>-39.862926993719967</v>
      </c>
      <c r="O45" s="56">
        <f t="shared" si="19"/>
        <v>-22.104760923305307</v>
      </c>
    </row>
    <row r="46" spans="2:15" ht="17.25" x14ac:dyDescent="0.35">
      <c r="C46" s="221" t="s">
        <v>138</v>
      </c>
      <c r="D46" s="16"/>
      <c r="E46" s="214"/>
      <c r="F46" s="214"/>
      <c r="G46" s="289">
        <f t="shared" ref="G46:O46" si="20">SUM(G44:G45)</f>
        <v>560</v>
      </c>
      <c r="H46" s="289">
        <f t="shared" si="20"/>
        <v>601</v>
      </c>
      <c r="I46" s="289">
        <f t="shared" si="20"/>
        <v>641.76666666666665</v>
      </c>
      <c r="J46" s="289">
        <f t="shared" si="20"/>
        <v>682.31555555555553</v>
      </c>
      <c r="K46" s="289">
        <f t="shared" si="20"/>
        <v>743.66118518518522</v>
      </c>
      <c r="L46" s="289">
        <f t="shared" si="20"/>
        <v>876.47770942804789</v>
      </c>
      <c r="M46" s="289">
        <f t="shared" si="20"/>
        <v>942.98350135159467</v>
      </c>
      <c r="N46" s="289">
        <f t="shared" si="20"/>
        <v>1010.13707300628</v>
      </c>
      <c r="O46" s="289">
        <f t="shared" si="20"/>
        <v>1077.8952390766947</v>
      </c>
    </row>
    <row r="47" spans="2:15" ht="17.25" x14ac:dyDescent="0.35">
      <c r="C47" s="221"/>
      <c r="D47" s="16"/>
      <c r="E47" s="214"/>
      <c r="F47" s="214"/>
      <c r="G47" s="56"/>
      <c r="H47" s="56"/>
      <c r="I47" s="56"/>
      <c r="J47" s="56"/>
      <c r="K47" s="56"/>
      <c r="L47" s="56"/>
      <c r="M47" s="56"/>
      <c r="N47" s="56"/>
      <c r="O47" s="56"/>
    </row>
    <row r="48" spans="2:15" x14ac:dyDescent="0.3">
      <c r="C48" s="220" t="s">
        <v>77</v>
      </c>
      <c r="D48" s="16"/>
      <c r="E48" s="214"/>
      <c r="F48" s="214"/>
      <c r="G48" s="56">
        <f t="shared" ref="G48:O48" si="21">-G106</f>
        <v>140</v>
      </c>
      <c r="H48" s="56">
        <f t="shared" si="21"/>
        <v>149</v>
      </c>
      <c r="I48" s="56">
        <f t="shared" si="21"/>
        <v>158.23333333333335</v>
      </c>
      <c r="J48" s="56">
        <f t="shared" si="21"/>
        <v>167.68444444444447</v>
      </c>
      <c r="K48" s="56">
        <f t="shared" si="21"/>
        <v>156.33881481481481</v>
      </c>
      <c r="L48" s="56">
        <f t="shared" si="21"/>
        <v>144.24956049382718</v>
      </c>
      <c r="M48" s="56">
        <f t="shared" si="21"/>
        <v>131.46625646090536</v>
      </c>
      <c r="N48" s="56">
        <f t="shared" si="21"/>
        <v>118.03517269684501</v>
      </c>
      <c r="O48" s="56">
        <f t="shared" si="21"/>
        <v>103.99949451705534</v>
      </c>
    </row>
    <row r="49" spans="3:17" ht="17.25" x14ac:dyDescent="0.35">
      <c r="C49" s="221" t="s">
        <v>79</v>
      </c>
      <c r="D49" s="16"/>
      <c r="E49" s="214"/>
      <c r="F49" s="214"/>
      <c r="G49" s="289">
        <f t="shared" ref="G49:O49" si="22">SUM(G46:G48)</f>
        <v>700</v>
      </c>
      <c r="H49" s="289">
        <f t="shared" si="22"/>
        <v>750</v>
      </c>
      <c r="I49" s="289">
        <f t="shared" si="22"/>
        <v>800</v>
      </c>
      <c r="J49" s="289">
        <f t="shared" si="22"/>
        <v>850</v>
      </c>
      <c r="K49" s="289">
        <f t="shared" si="22"/>
        <v>900</v>
      </c>
      <c r="L49" s="289">
        <f t="shared" si="22"/>
        <v>1020.7272699218751</v>
      </c>
      <c r="M49" s="289">
        <f t="shared" si="22"/>
        <v>1074.4497578125001</v>
      </c>
      <c r="N49" s="289">
        <f t="shared" si="22"/>
        <v>1128.1722457031251</v>
      </c>
      <c r="O49" s="289">
        <f t="shared" si="22"/>
        <v>1181.8947335937501</v>
      </c>
    </row>
    <row r="50" spans="3:17" s="62" customFormat="1" ht="17.25" x14ac:dyDescent="0.35">
      <c r="C50" s="222" t="s">
        <v>80</v>
      </c>
      <c r="D50" s="64"/>
      <c r="E50" s="65"/>
      <c r="F50" s="214"/>
      <c r="G50" s="56">
        <f t="shared" ref="G50:O50" si="23">-G19</f>
        <v>231</v>
      </c>
      <c r="H50" s="56">
        <f t="shared" si="23"/>
        <v>231</v>
      </c>
      <c r="I50" s="56">
        <f t="shared" si="23"/>
        <v>231</v>
      </c>
      <c r="J50" s="56">
        <f t="shared" si="23"/>
        <v>231</v>
      </c>
      <c r="K50" s="56">
        <f t="shared" si="23"/>
        <v>231</v>
      </c>
      <c r="L50" s="56">
        <f t="shared" si="23"/>
        <v>231</v>
      </c>
      <c r="M50" s="56">
        <f t="shared" si="23"/>
        <v>231</v>
      </c>
      <c r="N50" s="56">
        <f t="shared" si="23"/>
        <v>231</v>
      </c>
      <c r="O50" s="56">
        <f t="shared" si="23"/>
        <v>231</v>
      </c>
      <c r="P50" s="2"/>
      <c r="Q50" s="2"/>
    </row>
    <row r="51" spans="3:17" s="62" customFormat="1" ht="17.25" customHeight="1" x14ac:dyDescent="0.35">
      <c r="C51" s="222" t="s">
        <v>81</v>
      </c>
      <c r="D51" s="64"/>
      <c r="E51" s="65"/>
      <c r="F51" s="214"/>
      <c r="G51" s="56">
        <f>IF(G49&gt;0,$E$44*G49,0)</f>
        <v>210</v>
      </c>
      <c r="H51" s="56">
        <f>IF(H49&gt;0,$E$44*H49,0)</f>
        <v>225</v>
      </c>
      <c r="I51" s="56">
        <f>IF(I49&gt;0,$E$44*I49,0)</f>
        <v>240</v>
      </c>
      <c r="J51" s="275">
        <f t="shared" ref="J51:O51" si="24">IF(J46&gt;0,$E$44*J46,0)</f>
        <v>204.69466666666665</v>
      </c>
      <c r="K51" s="56">
        <f t="shared" si="24"/>
        <v>223.09835555555557</v>
      </c>
      <c r="L51" s="56">
        <f t="shared" si="24"/>
        <v>262.94331282841438</v>
      </c>
      <c r="M51" s="56">
        <f t="shared" si="24"/>
        <v>282.8950504054784</v>
      </c>
      <c r="N51" s="56">
        <f t="shared" si="24"/>
        <v>303.04112190188403</v>
      </c>
      <c r="O51" s="56">
        <f t="shared" si="24"/>
        <v>323.36857172300842</v>
      </c>
      <c r="P51" s="2"/>
      <c r="Q51" s="2"/>
    </row>
    <row r="52" spans="3:17" s="62" customFormat="1" ht="18" thickBot="1" x14ac:dyDescent="0.4">
      <c r="C52" s="215" t="s">
        <v>97</v>
      </c>
      <c r="D52" s="64"/>
      <c r="E52" s="65"/>
      <c r="F52" s="214"/>
      <c r="G52" s="289">
        <f t="shared" ref="G52:O52" si="25">+G51+G20</f>
        <v>210</v>
      </c>
      <c r="H52" s="289">
        <f t="shared" si="25"/>
        <v>225</v>
      </c>
      <c r="I52" s="289">
        <f t="shared" si="25"/>
        <v>240</v>
      </c>
      <c r="J52" s="289">
        <f t="shared" si="25"/>
        <v>204.69466666666665</v>
      </c>
      <c r="K52" s="289">
        <f t="shared" si="25"/>
        <v>223.09835555555557</v>
      </c>
      <c r="L52" s="289">
        <f t="shared" si="25"/>
        <v>262.94331282841438</v>
      </c>
      <c r="M52" s="289">
        <f t="shared" si="25"/>
        <v>282.8950504054784</v>
      </c>
      <c r="N52" s="289">
        <f t="shared" si="25"/>
        <v>303.04112190188403</v>
      </c>
      <c r="O52" s="289">
        <f t="shared" si="25"/>
        <v>323.36857172300842</v>
      </c>
      <c r="P52" s="2"/>
      <c r="Q52" s="2"/>
    </row>
    <row r="53" spans="3:17" s="62" customFormat="1" ht="18" thickBot="1" x14ac:dyDescent="0.4">
      <c r="C53" s="223" t="s">
        <v>96</v>
      </c>
      <c r="D53" s="84"/>
      <c r="E53" s="85"/>
      <c r="F53" s="87"/>
      <c r="G53" s="284">
        <f t="shared" ref="G53:O53" si="26">+G59-G55</f>
        <v>21</v>
      </c>
      <c r="H53" s="284">
        <f t="shared" si="26"/>
        <v>6</v>
      </c>
      <c r="I53" s="284">
        <f t="shared" si="26"/>
        <v>-9</v>
      </c>
      <c r="J53" s="284">
        <f t="shared" si="26"/>
        <v>26.305333333333351</v>
      </c>
      <c r="K53" s="284">
        <f t="shared" si="26"/>
        <v>7.9016444444444289</v>
      </c>
      <c r="L53" s="284">
        <f t="shared" si="26"/>
        <v>-31.943312828414406</v>
      </c>
      <c r="M53" s="284">
        <f t="shared" si="26"/>
        <v>-20.263664949363374</v>
      </c>
      <c r="N53" s="284">
        <f t="shared" si="26"/>
        <v>0</v>
      </c>
      <c r="O53" s="285">
        <f t="shared" si="26"/>
        <v>0</v>
      </c>
      <c r="P53" s="2"/>
      <c r="Q53" s="2"/>
    </row>
    <row r="54" spans="3:17" s="62" customFormat="1" ht="17.25" x14ac:dyDescent="0.35">
      <c r="C54" s="215"/>
      <c r="D54" s="64"/>
      <c r="E54" s="65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2"/>
      <c r="Q54" s="2"/>
    </row>
    <row r="55" spans="3:17" s="62" customFormat="1" ht="17.25" x14ac:dyDescent="0.35">
      <c r="C55" s="224" t="s">
        <v>82</v>
      </c>
      <c r="D55" s="64"/>
      <c r="E55" s="65"/>
      <c r="F55" s="214"/>
      <c r="G55" s="274">
        <v>0</v>
      </c>
      <c r="H55" s="56">
        <f t="shared" ref="H55:O55" si="27">+G59</f>
        <v>21</v>
      </c>
      <c r="I55" s="56">
        <f t="shared" si="27"/>
        <v>27</v>
      </c>
      <c r="J55" s="56">
        <f t="shared" si="27"/>
        <v>18</v>
      </c>
      <c r="K55" s="56">
        <f t="shared" si="27"/>
        <v>44.305333333333351</v>
      </c>
      <c r="L55" s="56">
        <f t="shared" si="27"/>
        <v>52.20697777777778</v>
      </c>
      <c r="M55" s="56">
        <f t="shared" si="27"/>
        <v>20.263664949363374</v>
      </c>
      <c r="N55" s="56">
        <f t="shared" si="27"/>
        <v>0</v>
      </c>
      <c r="O55" s="56">
        <f t="shared" si="27"/>
        <v>0</v>
      </c>
      <c r="P55" s="2"/>
      <c r="Q55" s="2"/>
    </row>
    <row r="56" spans="3:17" s="62" customFormat="1" ht="17.25" x14ac:dyDescent="0.35">
      <c r="C56" s="225" t="s">
        <v>11</v>
      </c>
      <c r="D56" s="64"/>
      <c r="E56" s="65"/>
      <c r="F56" s="214"/>
      <c r="G56" s="56">
        <f t="shared" ref="G56:O56" si="28">+G50</f>
        <v>231</v>
      </c>
      <c r="H56" s="56">
        <f t="shared" si="28"/>
        <v>231</v>
      </c>
      <c r="I56" s="56">
        <f t="shared" si="28"/>
        <v>231</v>
      </c>
      <c r="J56" s="56">
        <f t="shared" si="28"/>
        <v>231</v>
      </c>
      <c r="K56" s="56">
        <f t="shared" si="28"/>
        <v>231</v>
      </c>
      <c r="L56" s="56">
        <f t="shared" si="28"/>
        <v>231</v>
      </c>
      <c r="M56" s="56">
        <f t="shared" si="28"/>
        <v>231</v>
      </c>
      <c r="N56" s="56">
        <f t="shared" si="28"/>
        <v>231</v>
      </c>
      <c r="O56" s="56">
        <f t="shared" si="28"/>
        <v>231</v>
      </c>
      <c r="P56" s="2"/>
      <c r="Q56" s="2"/>
    </row>
    <row r="57" spans="3:17" s="91" customFormat="1" ht="17.25" x14ac:dyDescent="0.35">
      <c r="C57" s="215" t="s">
        <v>83</v>
      </c>
      <c r="D57" s="92"/>
      <c r="E57" s="93"/>
      <c r="F57" s="214"/>
      <c r="G57" s="289">
        <f t="shared" ref="G57:O57" si="29">SUM(G55:G56)</f>
        <v>231</v>
      </c>
      <c r="H57" s="289">
        <f t="shared" si="29"/>
        <v>252</v>
      </c>
      <c r="I57" s="289">
        <f t="shared" si="29"/>
        <v>258</v>
      </c>
      <c r="J57" s="289">
        <f t="shared" si="29"/>
        <v>249</v>
      </c>
      <c r="K57" s="289">
        <f t="shared" si="29"/>
        <v>275.30533333333335</v>
      </c>
      <c r="L57" s="289">
        <f t="shared" si="29"/>
        <v>283.20697777777775</v>
      </c>
      <c r="M57" s="289">
        <f t="shared" si="29"/>
        <v>251.26366494936337</v>
      </c>
      <c r="N57" s="289">
        <f t="shared" si="29"/>
        <v>231</v>
      </c>
      <c r="O57" s="289">
        <f t="shared" si="29"/>
        <v>231</v>
      </c>
      <c r="P57" s="2"/>
      <c r="Q57" s="2"/>
    </row>
    <row r="58" spans="3:17" s="91" customFormat="1" x14ac:dyDescent="0.3">
      <c r="C58" s="225" t="s">
        <v>84</v>
      </c>
      <c r="D58" s="92"/>
      <c r="E58" s="93"/>
      <c r="F58" s="214"/>
      <c r="G58" s="56">
        <f t="shared" ref="G58:O58" si="30">MIN(G57,G52)</f>
        <v>210</v>
      </c>
      <c r="H58" s="56">
        <f t="shared" si="30"/>
        <v>225</v>
      </c>
      <c r="I58" s="56">
        <f t="shared" si="30"/>
        <v>240</v>
      </c>
      <c r="J58" s="56">
        <f t="shared" si="30"/>
        <v>204.69466666666665</v>
      </c>
      <c r="K58" s="56">
        <f t="shared" si="30"/>
        <v>223.09835555555557</v>
      </c>
      <c r="L58" s="56">
        <f t="shared" si="30"/>
        <v>262.94331282841438</v>
      </c>
      <c r="M58" s="56">
        <f t="shared" si="30"/>
        <v>251.26366494936337</v>
      </c>
      <c r="N58" s="56">
        <f t="shared" si="30"/>
        <v>231</v>
      </c>
      <c r="O58" s="56">
        <f t="shared" si="30"/>
        <v>231</v>
      </c>
      <c r="P58" s="2"/>
      <c r="Q58" s="2"/>
    </row>
    <row r="59" spans="3:17" s="91" customFormat="1" ht="17.25" x14ac:dyDescent="0.35">
      <c r="C59" s="215" t="s">
        <v>85</v>
      </c>
      <c r="D59" s="92"/>
      <c r="E59" s="93"/>
      <c r="F59" s="214"/>
      <c r="G59" s="289">
        <f t="shared" ref="G59:O59" si="31">+G57-G58</f>
        <v>21</v>
      </c>
      <c r="H59" s="289">
        <f t="shared" si="31"/>
        <v>27</v>
      </c>
      <c r="I59" s="289">
        <f t="shared" si="31"/>
        <v>18</v>
      </c>
      <c r="J59" s="289">
        <f t="shared" si="31"/>
        <v>44.305333333333351</v>
      </c>
      <c r="K59" s="289">
        <f t="shared" si="31"/>
        <v>52.20697777777778</v>
      </c>
      <c r="L59" s="289">
        <f t="shared" si="31"/>
        <v>20.263664949363374</v>
      </c>
      <c r="M59" s="289">
        <f t="shared" si="31"/>
        <v>0</v>
      </c>
      <c r="N59" s="289">
        <f t="shared" si="31"/>
        <v>0</v>
      </c>
      <c r="O59" s="289">
        <f t="shared" si="31"/>
        <v>0</v>
      </c>
      <c r="P59" s="2"/>
      <c r="Q59" s="2"/>
    </row>
    <row r="60" spans="3:17" s="91" customFormat="1" ht="17.25" x14ac:dyDescent="0.35">
      <c r="C60" s="215"/>
      <c r="D60" s="92"/>
      <c r="E60" s="93"/>
      <c r="F60" s="214"/>
      <c r="G60" s="56"/>
      <c r="H60" s="56"/>
      <c r="I60" s="56"/>
      <c r="J60" s="56"/>
      <c r="K60" s="56"/>
      <c r="L60" s="56"/>
      <c r="M60" s="56"/>
      <c r="N60" s="56"/>
      <c r="O60" s="56"/>
      <c r="P60" s="2"/>
      <c r="Q60" s="2"/>
    </row>
    <row r="61" spans="3:17" s="91" customFormat="1" x14ac:dyDescent="0.3">
      <c r="C61" s="224" t="s">
        <v>86</v>
      </c>
      <c r="D61" s="92"/>
      <c r="E61" s="93"/>
      <c r="F61" s="214"/>
      <c r="G61" s="56">
        <f t="shared" ref="G61:O61" ca="1" si="32">+G59*G26*inol</f>
        <v>4.41</v>
      </c>
      <c r="H61" s="56">
        <f t="shared" ca="1" si="32"/>
        <v>5.67</v>
      </c>
      <c r="I61" s="56">
        <f t="shared" ca="1" si="32"/>
        <v>3.78</v>
      </c>
      <c r="J61" s="56">
        <f t="shared" ca="1" si="32"/>
        <v>9.3041200000000028</v>
      </c>
      <c r="K61" s="56">
        <f t="shared" ca="1" si="32"/>
        <v>10.963465333333334</v>
      </c>
      <c r="L61" s="56">
        <f t="shared" ca="1" si="32"/>
        <v>4.2553696393663083</v>
      </c>
      <c r="M61" s="56">
        <f t="shared" ca="1" si="32"/>
        <v>0</v>
      </c>
      <c r="N61" s="56">
        <f t="shared" ca="1" si="32"/>
        <v>0</v>
      </c>
      <c r="O61" s="56">
        <f t="shared" ca="1" si="32"/>
        <v>0</v>
      </c>
      <c r="P61" s="2"/>
      <c r="Q61" s="2"/>
    </row>
    <row r="62" spans="3:17" s="91" customFormat="1" ht="17.25" x14ac:dyDescent="0.35">
      <c r="C62" s="215" t="s">
        <v>199</v>
      </c>
      <c r="D62" s="92"/>
      <c r="E62" s="93"/>
      <c r="F62" s="214"/>
      <c r="G62" s="272">
        <f t="shared" ref="G62:O62" ca="1" si="33">+G61-F61</f>
        <v>4.41</v>
      </c>
      <c r="H62" s="272">
        <f t="shared" ca="1" si="33"/>
        <v>1.2599999999999998</v>
      </c>
      <c r="I62" s="272">
        <f t="shared" ca="1" si="33"/>
        <v>-1.8900000000000001</v>
      </c>
      <c r="J62" s="272">
        <f t="shared" ca="1" si="33"/>
        <v>5.5241200000000035</v>
      </c>
      <c r="K62" s="272">
        <f t="shared" ca="1" si="33"/>
        <v>1.6593453333333308</v>
      </c>
      <c r="L62" s="272">
        <f t="shared" ca="1" si="33"/>
        <v>-6.7080956939670253</v>
      </c>
      <c r="M62" s="272">
        <f t="shared" ca="1" si="33"/>
        <v>-4.2553696393663083</v>
      </c>
      <c r="N62" s="272">
        <f t="shared" ca="1" si="33"/>
        <v>0</v>
      </c>
      <c r="O62" s="272">
        <f t="shared" ca="1" si="33"/>
        <v>0</v>
      </c>
      <c r="P62" s="2"/>
      <c r="Q62" s="2"/>
    </row>
    <row r="63" spans="3:17" ht="17.25" thickBot="1" x14ac:dyDescent="0.35">
      <c r="C63" s="28"/>
      <c r="D63" s="28"/>
      <c r="E63" s="28"/>
      <c r="F63" s="287"/>
      <c r="G63" s="287"/>
      <c r="H63" s="288"/>
      <c r="I63" s="288"/>
      <c r="J63" s="288"/>
      <c r="K63" s="288"/>
      <c r="L63" s="287"/>
      <c r="M63" s="287"/>
      <c r="N63" s="287"/>
      <c r="O63" s="287"/>
    </row>
    <row r="64" spans="3:17" ht="17.25" x14ac:dyDescent="0.35">
      <c r="C64" s="40"/>
      <c r="D64" s="16"/>
      <c r="E64" s="16"/>
      <c r="F64" s="41"/>
      <c r="G64" s="41"/>
      <c r="H64" s="41"/>
      <c r="I64" s="41"/>
      <c r="J64" s="41"/>
      <c r="K64" s="41"/>
      <c r="L64" s="41"/>
      <c r="M64" s="41"/>
      <c r="N64" s="41"/>
      <c r="O64" s="41"/>
    </row>
    <row r="65" spans="2:17" ht="17.25" x14ac:dyDescent="0.35">
      <c r="B65" s="2" t="s">
        <v>20</v>
      </c>
      <c r="C65" s="264" t="s">
        <v>214</v>
      </c>
      <c r="D65" s="264"/>
      <c r="E65" s="264"/>
      <c r="F65" s="264"/>
      <c r="G65" s="264"/>
      <c r="H65" s="264"/>
      <c r="I65" s="264"/>
      <c r="J65" s="264"/>
      <c r="K65" s="264"/>
      <c r="L65" s="264"/>
      <c r="M65" s="264"/>
      <c r="N65" s="264"/>
      <c r="O65" s="264"/>
    </row>
    <row r="66" spans="2:17" ht="20.100000000000001" customHeight="1" x14ac:dyDescent="0.35">
      <c r="C66" s="214"/>
      <c r="D66" s="214"/>
      <c r="E66" s="218"/>
      <c r="F66" s="213"/>
      <c r="G66" s="157">
        <f t="shared" ref="G66:O66" si="34">+G$5</f>
        <v>2019</v>
      </c>
      <c r="H66" s="157">
        <f t="shared" si="34"/>
        <v>2020</v>
      </c>
      <c r="I66" s="157">
        <f t="shared" si="34"/>
        <v>2021</v>
      </c>
      <c r="J66" s="157">
        <f t="shared" si="34"/>
        <v>2022</v>
      </c>
      <c r="K66" s="157">
        <f t="shared" si="34"/>
        <v>2023</v>
      </c>
      <c r="L66" s="157">
        <f t="shared" si="34"/>
        <v>2024</v>
      </c>
      <c r="M66" s="157">
        <f t="shared" si="34"/>
        <v>2025</v>
      </c>
      <c r="N66" s="157">
        <f t="shared" si="34"/>
        <v>2026</v>
      </c>
      <c r="O66" s="157">
        <f t="shared" si="34"/>
        <v>2027</v>
      </c>
    </row>
    <row r="67" spans="2:17" ht="17.25" x14ac:dyDescent="0.35">
      <c r="C67" s="221" t="s">
        <v>138</v>
      </c>
      <c r="D67" s="16"/>
      <c r="E67" s="214"/>
      <c r="F67" s="214"/>
      <c r="G67" s="272">
        <f t="shared" ref="G67:O67" si="35">+G46</f>
        <v>560</v>
      </c>
      <c r="H67" s="272">
        <f t="shared" si="35"/>
        <v>601</v>
      </c>
      <c r="I67" s="272">
        <f t="shared" si="35"/>
        <v>641.76666666666665</v>
      </c>
      <c r="J67" s="272">
        <f t="shared" si="35"/>
        <v>682.31555555555553</v>
      </c>
      <c r="K67" s="272">
        <f t="shared" si="35"/>
        <v>743.66118518518522</v>
      </c>
      <c r="L67" s="272">
        <f t="shared" si="35"/>
        <v>876.47770942804789</v>
      </c>
      <c r="M67" s="272">
        <f t="shared" si="35"/>
        <v>942.98350135159467</v>
      </c>
      <c r="N67" s="272">
        <f t="shared" si="35"/>
        <v>1010.13707300628</v>
      </c>
      <c r="O67" s="272">
        <f t="shared" si="35"/>
        <v>1077.8952390766947</v>
      </c>
    </row>
    <row r="68" spans="2:17" x14ac:dyDescent="0.3">
      <c r="C68" s="220" t="s">
        <v>147</v>
      </c>
      <c r="D68" s="16"/>
      <c r="E68" s="214"/>
      <c r="F68" s="214"/>
      <c r="G68" s="56">
        <f t="shared" ref="G68:O68" si="36">SUM(G19:G20)</f>
        <v>-231</v>
      </c>
      <c r="H68" s="56">
        <f t="shared" si="36"/>
        <v>-231</v>
      </c>
      <c r="I68" s="56">
        <f t="shared" si="36"/>
        <v>-231</v>
      </c>
      <c r="J68" s="56">
        <f t="shared" si="36"/>
        <v>-231</v>
      </c>
      <c r="K68" s="56">
        <f t="shared" si="36"/>
        <v>-231</v>
      </c>
      <c r="L68" s="56">
        <f t="shared" si="36"/>
        <v>-231</v>
      </c>
      <c r="M68" s="56">
        <f t="shared" si="36"/>
        <v>-231</v>
      </c>
      <c r="N68" s="56">
        <f t="shared" si="36"/>
        <v>-231</v>
      </c>
      <c r="O68" s="56">
        <f t="shared" si="36"/>
        <v>-231</v>
      </c>
    </row>
    <row r="69" spans="2:17" x14ac:dyDescent="0.3">
      <c r="C69" s="220" t="s">
        <v>89</v>
      </c>
      <c r="D69" s="16"/>
      <c r="E69" s="214"/>
      <c r="F69" s="214"/>
      <c r="G69" s="56">
        <f t="shared" ref="G69:O69" si="37">+G53</f>
        <v>21</v>
      </c>
      <c r="H69" s="56">
        <f t="shared" si="37"/>
        <v>6</v>
      </c>
      <c r="I69" s="56">
        <f t="shared" si="37"/>
        <v>-9</v>
      </c>
      <c r="J69" s="56">
        <f t="shared" si="37"/>
        <v>26.305333333333351</v>
      </c>
      <c r="K69" s="56">
        <f t="shared" si="37"/>
        <v>7.9016444444444289</v>
      </c>
      <c r="L69" s="56">
        <f t="shared" si="37"/>
        <v>-31.943312828414406</v>
      </c>
      <c r="M69" s="56">
        <f t="shared" si="37"/>
        <v>-20.263664949363374</v>
      </c>
      <c r="N69" s="56">
        <f t="shared" si="37"/>
        <v>0</v>
      </c>
      <c r="O69" s="56">
        <f t="shared" si="37"/>
        <v>0</v>
      </c>
    </row>
    <row r="70" spans="2:17" ht="17.25" x14ac:dyDescent="0.35">
      <c r="C70" s="221" t="s">
        <v>88</v>
      </c>
      <c r="D70" s="16"/>
      <c r="E70" s="206" t="s">
        <v>78</v>
      </c>
      <c r="F70" s="214"/>
      <c r="G70" s="289">
        <f t="shared" ref="G70:O70" si="38">SUM(G67:G69)</f>
        <v>350</v>
      </c>
      <c r="H70" s="289">
        <f t="shared" si="38"/>
        <v>376</v>
      </c>
      <c r="I70" s="289">
        <f t="shared" si="38"/>
        <v>401.76666666666665</v>
      </c>
      <c r="J70" s="289">
        <f t="shared" si="38"/>
        <v>477.62088888888889</v>
      </c>
      <c r="K70" s="289">
        <f t="shared" si="38"/>
        <v>520.56282962962962</v>
      </c>
      <c r="L70" s="289">
        <f t="shared" si="38"/>
        <v>613.53439659963351</v>
      </c>
      <c r="M70" s="289">
        <f t="shared" si="38"/>
        <v>691.71983640223129</v>
      </c>
      <c r="N70" s="289">
        <f t="shared" si="38"/>
        <v>779.13707300628005</v>
      </c>
      <c r="O70" s="289">
        <f t="shared" si="38"/>
        <v>846.89523907669468</v>
      </c>
    </row>
    <row r="71" spans="2:17" ht="17.25" x14ac:dyDescent="0.35">
      <c r="C71" s="220" t="s">
        <v>93</v>
      </c>
      <c r="D71" s="16"/>
      <c r="E71" s="74">
        <f ca="1">+IF(Control!K17=1,0.8,1)</f>
        <v>0.8</v>
      </c>
      <c r="F71" s="214"/>
      <c r="G71" s="56">
        <f t="shared" ref="G71:O71" ca="1" si="39">IF(G70&lt;=0,0,-MIN(G70*rate,G74))</f>
        <v>-73.5</v>
      </c>
      <c r="H71" s="56">
        <f t="shared" ca="1" si="39"/>
        <v>-78.959999999999994</v>
      </c>
      <c r="I71" s="56">
        <f t="shared" ca="1" si="39"/>
        <v>-84.370999999999995</v>
      </c>
      <c r="J71" s="56">
        <f t="shared" ca="1" si="39"/>
        <v>-100.30038666666667</v>
      </c>
      <c r="K71" s="56">
        <f t="shared" ca="1" si="39"/>
        <v>-109.31819422222222</v>
      </c>
      <c r="L71" s="56">
        <f t="shared" ca="1" si="39"/>
        <v>-128.84222328592304</v>
      </c>
      <c r="M71" s="56">
        <f t="shared" ca="1" si="39"/>
        <v>-145.26116564446858</v>
      </c>
      <c r="N71" s="56">
        <f t="shared" ca="1" si="39"/>
        <v>-163.6187853313188</v>
      </c>
      <c r="O71" s="56">
        <f t="shared" ca="1" si="39"/>
        <v>-177.84800020610587</v>
      </c>
    </row>
    <row r="72" spans="2:17" ht="17.25" x14ac:dyDescent="0.35">
      <c r="C72" s="221" t="s">
        <v>94</v>
      </c>
      <c r="D72" s="16"/>
      <c r="E72" s="214"/>
      <c r="F72" s="214"/>
      <c r="G72" s="289">
        <f t="shared" ref="G72:O72" ca="1" si="40">SUM(G70:G71)</f>
        <v>276.5</v>
      </c>
      <c r="H72" s="289">
        <f t="shared" ca="1" si="40"/>
        <v>297.04000000000002</v>
      </c>
      <c r="I72" s="289">
        <f t="shared" ca="1" si="40"/>
        <v>317.39566666666667</v>
      </c>
      <c r="J72" s="289">
        <f t="shared" ca="1" si="40"/>
        <v>377.32050222222222</v>
      </c>
      <c r="K72" s="289">
        <f t="shared" ca="1" si="40"/>
        <v>411.24463540740737</v>
      </c>
      <c r="L72" s="289">
        <f t="shared" ca="1" si="40"/>
        <v>484.69217331371044</v>
      </c>
      <c r="M72" s="289">
        <f t="shared" ca="1" si="40"/>
        <v>546.45867075776277</v>
      </c>
      <c r="N72" s="289">
        <f t="shared" ca="1" si="40"/>
        <v>615.51828767496124</v>
      </c>
      <c r="O72" s="289">
        <f t="shared" ca="1" si="40"/>
        <v>669.04723887058879</v>
      </c>
    </row>
    <row r="73" spans="2:17" x14ac:dyDescent="0.3">
      <c r="C73" s="220"/>
      <c r="D73" s="16"/>
      <c r="E73" s="214"/>
      <c r="F73" s="214"/>
      <c r="G73" s="56"/>
      <c r="H73" s="56"/>
      <c r="I73" s="56"/>
      <c r="J73" s="56"/>
      <c r="K73" s="56"/>
      <c r="L73" s="56"/>
      <c r="M73" s="56"/>
      <c r="N73" s="56"/>
      <c r="O73" s="56"/>
    </row>
    <row r="74" spans="2:17" ht="18.75" x14ac:dyDescent="0.35">
      <c r="C74" s="224" t="s">
        <v>215</v>
      </c>
      <c r="D74" s="64"/>
      <c r="E74" s="65"/>
      <c r="F74" s="214"/>
      <c r="G74" s="274">
        <v>2000</v>
      </c>
      <c r="H74" s="56">
        <f t="shared" ref="H74:O74" ca="1" si="41">+G77</f>
        <v>1926.5</v>
      </c>
      <c r="I74" s="56">
        <f t="shared" ca="1" si="41"/>
        <v>1847.54</v>
      </c>
      <c r="J74" s="56">
        <f t="shared" ca="1" si="41"/>
        <v>1763.1689999999999</v>
      </c>
      <c r="K74" s="56">
        <f t="shared" ca="1" si="41"/>
        <v>1662.8686133333331</v>
      </c>
      <c r="L74" s="56">
        <f t="shared" ca="1" si="41"/>
        <v>1553.5504191111108</v>
      </c>
      <c r="M74" s="56">
        <f t="shared" ca="1" si="41"/>
        <v>1424.7081958251879</v>
      </c>
      <c r="N74" s="56">
        <f t="shared" ca="1" si="41"/>
        <v>1279.4470301807194</v>
      </c>
      <c r="O74" s="56">
        <f t="shared" ca="1" si="41"/>
        <v>1115.8282448494006</v>
      </c>
    </row>
    <row r="75" spans="2:17" s="62" customFormat="1" ht="17.25" x14ac:dyDescent="0.35">
      <c r="C75" s="224" t="s">
        <v>90</v>
      </c>
      <c r="D75" s="16"/>
      <c r="E75" s="214"/>
      <c r="F75" s="214"/>
      <c r="G75" s="56">
        <f t="shared" ref="G75:O75" ca="1" si="42">+G71</f>
        <v>-73.5</v>
      </c>
      <c r="H75" s="56">
        <f t="shared" ca="1" si="42"/>
        <v>-78.959999999999994</v>
      </c>
      <c r="I75" s="56">
        <f t="shared" ca="1" si="42"/>
        <v>-84.370999999999995</v>
      </c>
      <c r="J75" s="56">
        <f t="shared" ca="1" si="42"/>
        <v>-100.30038666666667</v>
      </c>
      <c r="K75" s="56">
        <f t="shared" ca="1" si="42"/>
        <v>-109.31819422222222</v>
      </c>
      <c r="L75" s="56">
        <f t="shared" ca="1" si="42"/>
        <v>-128.84222328592304</v>
      </c>
      <c r="M75" s="56">
        <f t="shared" ca="1" si="42"/>
        <v>-145.26116564446858</v>
      </c>
      <c r="N75" s="56">
        <f t="shared" ca="1" si="42"/>
        <v>-163.6187853313188</v>
      </c>
      <c r="O75" s="56">
        <f t="shared" ca="1" si="42"/>
        <v>-177.84800020610587</v>
      </c>
      <c r="P75" s="2"/>
      <c r="Q75" s="2"/>
    </row>
    <row r="76" spans="2:17" s="62" customFormat="1" ht="17.25" x14ac:dyDescent="0.35">
      <c r="C76" s="224" t="s">
        <v>91</v>
      </c>
      <c r="D76" s="95"/>
      <c r="E76" s="224"/>
      <c r="F76" s="214"/>
      <c r="G76" s="56">
        <f t="shared" ref="G76:O76" ca="1" si="43">-MIN(G72,0)</f>
        <v>0</v>
      </c>
      <c r="H76" s="56">
        <f t="shared" ca="1" si="43"/>
        <v>0</v>
      </c>
      <c r="I76" s="56">
        <f t="shared" ca="1" si="43"/>
        <v>0</v>
      </c>
      <c r="J76" s="56">
        <f t="shared" ca="1" si="43"/>
        <v>0</v>
      </c>
      <c r="K76" s="56">
        <f t="shared" ca="1" si="43"/>
        <v>0</v>
      </c>
      <c r="L76" s="56">
        <f t="shared" ca="1" si="43"/>
        <v>0</v>
      </c>
      <c r="M76" s="56">
        <f t="shared" ca="1" si="43"/>
        <v>0</v>
      </c>
      <c r="N76" s="56">
        <f t="shared" ca="1" si="43"/>
        <v>0</v>
      </c>
      <c r="O76" s="56">
        <f t="shared" ca="1" si="43"/>
        <v>0</v>
      </c>
      <c r="P76" s="2"/>
      <c r="Q76" s="2"/>
    </row>
    <row r="77" spans="2:17" s="62" customFormat="1" ht="17.25" x14ac:dyDescent="0.35">
      <c r="C77" s="215" t="s">
        <v>92</v>
      </c>
      <c r="D77" s="95"/>
      <c r="E77" s="224"/>
      <c r="F77" s="214"/>
      <c r="G77" s="289">
        <f t="shared" ref="G77:O77" ca="1" si="44">SUM(G74:G76)</f>
        <v>1926.5</v>
      </c>
      <c r="H77" s="289">
        <f t="shared" ca="1" si="44"/>
        <v>1847.54</v>
      </c>
      <c r="I77" s="289">
        <f t="shared" ca="1" si="44"/>
        <v>1763.1689999999999</v>
      </c>
      <c r="J77" s="289">
        <f t="shared" ca="1" si="44"/>
        <v>1662.8686133333331</v>
      </c>
      <c r="K77" s="289">
        <f t="shared" ca="1" si="44"/>
        <v>1553.5504191111108</v>
      </c>
      <c r="L77" s="289">
        <f t="shared" ca="1" si="44"/>
        <v>1424.7081958251879</v>
      </c>
      <c r="M77" s="289">
        <f t="shared" ca="1" si="44"/>
        <v>1279.4470301807194</v>
      </c>
      <c r="N77" s="289">
        <f t="shared" ca="1" si="44"/>
        <v>1115.8282448494006</v>
      </c>
      <c r="O77" s="289">
        <f t="shared" ca="1" si="44"/>
        <v>937.98024464329467</v>
      </c>
      <c r="P77" s="2"/>
      <c r="Q77" s="2"/>
    </row>
    <row r="78" spans="2:17" s="62" customFormat="1" ht="17.25" x14ac:dyDescent="0.35">
      <c r="C78" s="224"/>
      <c r="D78" s="95"/>
      <c r="E78" s="224"/>
      <c r="F78" s="214"/>
      <c r="G78" s="56"/>
      <c r="H78" s="56"/>
      <c r="I78" s="56"/>
      <c r="J78" s="56"/>
      <c r="K78" s="56"/>
      <c r="L78" s="56"/>
      <c r="M78" s="56"/>
      <c r="N78" s="56"/>
      <c r="O78" s="56"/>
      <c r="P78" s="2"/>
      <c r="Q78" s="2"/>
    </row>
    <row r="79" spans="2:17" s="91" customFormat="1" x14ac:dyDescent="0.3">
      <c r="C79" s="224" t="s">
        <v>95</v>
      </c>
      <c r="D79" s="92"/>
      <c r="E79" s="93"/>
      <c r="F79" s="214"/>
      <c r="G79" s="56">
        <f t="shared" ref="G79:O79" ca="1" si="45">+G77*G26</f>
        <v>404.565</v>
      </c>
      <c r="H79" s="56">
        <f t="shared" ca="1" si="45"/>
        <v>387.98339999999996</v>
      </c>
      <c r="I79" s="56">
        <f t="shared" ca="1" si="45"/>
        <v>370.26548999999994</v>
      </c>
      <c r="J79" s="56">
        <f t="shared" ca="1" si="45"/>
        <v>349.20240879999994</v>
      </c>
      <c r="K79" s="56">
        <f t="shared" ca="1" si="45"/>
        <v>326.24558801333325</v>
      </c>
      <c r="L79" s="56">
        <f t="shared" ca="1" si="45"/>
        <v>299.18872112328944</v>
      </c>
      <c r="M79" s="56">
        <f t="shared" ca="1" si="45"/>
        <v>268.68387633795106</v>
      </c>
      <c r="N79" s="56">
        <f t="shared" ca="1" si="45"/>
        <v>234.32393141837412</v>
      </c>
      <c r="O79" s="56">
        <f t="shared" ca="1" si="45"/>
        <v>196.97585137509188</v>
      </c>
      <c r="P79" s="2"/>
      <c r="Q79" s="2"/>
    </row>
    <row r="80" spans="2:17" s="91" customFormat="1" ht="17.25" x14ac:dyDescent="0.35">
      <c r="C80" s="215" t="s">
        <v>199</v>
      </c>
      <c r="D80" s="92"/>
      <c r="E80" s="93"/>
      <c r="F80" s="214"/>
      <c r="G80" s="272">
        <f t="shared" ref="G80:O80" ca="1" si="46">+SUM(G75:G76)*G26</f>
        <v>-15.434999999999999</v>
      </c>
      <c r="H80" s="272">
        <f t="shared" ca="1" si="46"/>
        <v>-16.581599999999998</v>
      </c>
      <c r="I80" s="272">
        <f t="shared" ca="1" si="46"/>
        <v>-17.71791</v>
      </c>
      <c r="J80" s="272">
        <f t="shared" ca="1" si="46"/>
        <v>-21.063081199999999</v>
      </c>
      <c r="K80" s="272">
        <f t="shared" ca="1" si="46"/>
        <v>-22.956820786666665</v>
      </c>
      <c r="L80" s="272">
        <f t="shared" ca="1" si="46"/>
        <v>-27.056866890043839</v>
      </c>
      <c r="M80" s="272">
        <f t="shared" ca="1" si="46"/>
        <v>-30.504844785338399</v>
      </c>
      <c r="N80" s="272">
        <f t="shared" ca="1" si="46"/>
        <v>-34.359944919576947</v>
      </c>
      <c r="O80" s="272">
        <f t="shared" ca="1" si="46"/>
        <v>-37.348080043282231</v>
      </c>
      <c r="P80" s="2"/>
      <c r="Q80" s="2"/>
    </row>
    <row r="81" spans="2:15" ht="17.25" thickBot="1" x14ac:dyDescent="0.35">
      <c r="C81" s="28"/>
      <c r="D81" s="28"/>
      <c r="E81" s="28"/>
      <c r="F81" s="28"/>
      <c r="G81" s="28"/>
      <c r="H81" s="290"/>
      <c r="I81" s="28"/>
      <c r="J81" s="28"/>
      <c r="K81" s="28"/>
      <c r="L81" s="28"/>
      <c r="M81" s="28"/>
      <c r="N81" s="28"/>
      <c r="O81" s="28"/>
    </row>
    <row r="82" spans="2:15" ht="17.25" x14ac:dyDescent="0.35">
      <c r="C82" s="40"/>
      <c r="D82" s="16"/>
      <c r="E82" s="16"/>
      <c r="F82" s="41"/>
      <c r="G82" s="41"/>
      <c r="H82" s="41"/>
      <c r="I82" s="41"/>
      <c r="J82" s="41"/>
      <c r="K82" s="41"/>
      <c r="L82" s="41"/>
      <c r="M82" s="41"/>
      <c r="N82" s="41"/>
      <c r="O82" s="41"/>
    </row>
    <row r="83" spans="2:15" ht="18.75" x14ac:dyDescent="0.35">
      <c r="B83" s="2" t="s">
        <v>20</v>
      </c>
      <c r="C83" s="264" t="s">
        <v>248</v>
      </c>
      <c r="D83" s="264"/>
      <c r="E83" s="264"/>
      <c r="F83" s="264"/>
      <c r="G83" s="264"/>
      <c r="H83" s="264"/>
      <c r="I83" s="264"/>
      <c r="J83" s="264"/>
      <c r="K83" s="264"/>
      <c r="L83" s="264"/>
      <c r="M83" s="264"/>
      <c r="N83" s="264"/>
      <c r="O83" s="264"/>
    </row>
    <row r="84" spans="2:15" ht="20.100000000000001" customHeight="1" x14ac:dyDescent="0.35">
      <c r="C84" s="214"/>
      <c r="D84" s="214"/>
      <c r="E84" s="213"/>
      <c r="F84" s="213"/>
      <c r="G84" s="157">
        <f t="shared" ref="G84:O84" si="47">+G$5</f>
        <v>2019</v>
      </c>
      <c r="H84" s="157">
        <f t="shared" si="47"/>
        <v>2020</v>
      </c>
      <c r="I84" s="157">
        <f t="shared" si="47"/>
        <v>2021</v>
      </c>
      <c r="J84" s="157">
        <f t="shared" si="47"/>
        <v>2022</v>
      </c>
      <c r="K84" s="157">
        <f t="shared" si="47"/>
        <v>2023</v>
      </c>
      <c r="L84" s="157">
        <f t="shared" si="47"/>
        <v>2024</v>
      </c>
      <c r="M84" s="157">
        <f t="shared" si="47"/>
        <v>2025</v>
      </c>
      <c r="N84" s="157">
        <f t="shared" si="47"/>
        <v>2026</v>
      </c>
      <c r="O84" s="157">
        <f t="shared" si="47"/>
        <v>2027</v>
      </c>
    </row>
    <row r="85" spans="2:15" ht="17.25" x14ac:dyDescent="0.35">
      <c r="C85" s="214" t="s">
        <v>17</v>
      </c>
      <c r="D85" s="214"/>
      <c r="E85" s="218" t="s">
        <v>209</v>
      </c>
      <c r="F85" s="24"/>
      <c r="G85" s="56">
        <f t="shared" ref="G85:O85" si="48">G86*G7</f>
        <v>175</v>
      </c>
      <c r="H85" s="56">
        <f t="shared" si="48"/>
        <v>187.5</v>
      </c>
      <c r="I85" s="56">
        <f t="shared" si="48"/>
        <v>200</v>
      </c>
      <c r="J85" s="56">
        <f t="shared" si="48"/>
        <v>212.5</v>
      </c>
      <c r="K85" s="56">
        <f t="shared" si="48"/>
        <v>225</v>
      </c>
      <c r="L85" s="56">
        <f t="shared" si="48"/>
        <v>237.5</v>
      </c>
      <c r="M85" s="56">
        <f t="shared" si="48"/>
        <v>250</v>
      </c>
      <c r="N85" s="56">
        <f t="shared" si="48"/>
        <v>262.5</v>
      </c>
      <c r="O85" s="56">
        <f t="shared" si="48"/>
        <v>275</v>
      </c>
    </row>
    <row r="86" spans="2:15" ht="17.25" x14ac:dyDescent="0.35">
      <c r="C86" s="212" t="s">
        <v>193</v>
      </c>
      <c r="D86" s="214"/>
      <c r="E86" s="219" t="s">
        <v>210</v>
      </c>
      <c r="F86" s="193"/>
      <c r="G86" s="139">
        <v>0.05</v>
      </c>
      <c r="H86" s="61">
        <f t="shared" ref="H86:O86" si="49">+G86</f>
        <v>0.05</v>
      </c>
      <c r="I86" s="61">
        <f t="shared" si="49"/>
        <v>0.05</v>
      </c>
      <c r="J86" s="61">
        <f t="shared" si="49"/>
        <v>0.05</v>
      </c>
      <c r="K86" s="61">
        <f t="shared" si="49"/>
        <v>0.05</v>
      </c>
      <c r="L86" s="61">
        <f t="shared" si="49"/>
        <v>0.05</v>
      </c>
      <c r="M86" s="61">
        <f t="shared" si="49"/>
        <v>0.05</v>
      </c>
      <c r="N86" s="61">
        <f t="shared" si="49"/>
        <v>0.05</v>
      </c>
      <c r="O86" s="61">
        <f t="shared" si="49"/>
        <v>0.05</v>
      </c>
    </row>
    <row r="87" spans="2:15" ht="17.25" x14ac:dyDescent="0.35">
      <c r="C87" s="212" t="s">
        <v>211</v>
      </c>
      <c r="D87" s="214"/>
      <c r="E87" s="74">
        <v>0.5</v>
      </c>
      <c r="F87" s="24"/>
      <c r="G87" s="61">
        <v>0.5</v>
      </c>
      <c r="H87" s="61">
        <v>0.5</v>
      </c>
      <c r="I87" s="61">
        <v>0.5</v>
      </c>
      <c r="J87" s="61">
        <v>0.5</v>
      </c>
      <c r="K87" s="61">
        <v>0.5</v>
      </c>
      <c r="L87" s="61">
        <v>0.5</v>
      </c>
      <c r="M87" s="61">
        <v>0.5</v>
      </c>
      <c r="N87" s="61">
        <v>0.5</v>
      </c>
      <c r="O87" s="61">
        <v>0.5</v>
      </c>
    </row>
    <row r="88" spans="2:15" ht="17.25" x14ac:dyDescent="0.35">
      <c r="C88" s="215" t="s">
        <v>212</v>
      </c>
      <c r="D88" s="216"/>
      <c r="E88" s="65"/>
      <c r="F88" s="24"/>
      <c r="G88" s="289">
        <f t="shared" ref="G88:O88" si="50">+G85*G87</f>
        <v>87.5</v>
      </c>
      <c r="H88" s="289">
        <f t="shared" si="50"/>
        <v>93.75</v>
      </c>
      <c r="I88" s="289">
        <f t="shared" si="50"/>
        <v>100</v>
      </c>
      <c r="J88" s="289">
        <f t="shared" si="50"/>
        <v>106.25</v>
      </c>
      <c r="K88" s="289">
        <f t="shared" si="50"/>
        <v>112.5</v>
      </c>
      <c r="L88" s="289">
        <f t="shared" si="50"/>
        <v>118.75</v>
      </c>
      <c r="M88" s="289">
        <f t="shared" si="50"/>
        <v>125</v>
      </c>
      <c r="N88" s="289">
        <f t="shared" si="50"/>
        <v>131.25</v>
      </c>
      <c r="O88" s="289">
        <f t="shared" si="50"/>
        <v>137.5</v>
      </c>
    </row>
    <row r="89" spans="2:15" x14ac:dyDescent="0.3">
      <c r="C89" s="214" t="s">
        <v>58</v>
      </c>
      <c r="D89" s="214"/>
      <c r="E89" s="214"/>
      <c r="F89" s="24"/>
      <c r="G89" s="43">
        <v>1</v>
      </c>
      <c r="H89" s="43">
        <v>1</v>
      </c>
      <c r="I89" s="43">
        <v>1</v>
      </c>
      <c r="J89" s="43">
        <v>1</v>
      </c>
      <c r="K89" s="43">
        <v>0.8</v>
      </c>
      <c r="L89" s="43">
        <v>0.6</v>
      </c>
      <c r="M89" s="43">
        <v>0.4</v>
      </c>
      <c r="N89" s="43">
        <v>0.2</v>
      </c>
      <c r="O89" s="43">
        <v>0</v>
      </c>
    </row>
    <row r="90" spans="2:15" ht="17.25" x14ac:dyDescent="0.35">
      <c r="C90" s="211" t="s">
        <v>59</v>
      </c>
      <c r="D90" s="214"/>
      <c r="E90" s="214"/>
      <c r="F90" s="24"/>
      <c r="G90" s="272">
        <f t="shared" ref="G90:O90" si="51">+G88*G89</f>
        <v>87.5</v>
      </c>
      <c r="H90" s="272">
        <f t="shared" si="51"/>
        <v>93.75</v>
      </c>
      <c r="I90" s="272">
        <f t="shared" si="51"/>
        <v>100</v>
      </c>
      <c r="J90" s="272">
        <f t="shared" si="51"/>
        <v>106.25</v>
      </c>
      <c r="K90" s="272">
        <f t="shared" si="51"/>
        <v>90</v>
      </c>
      <c r="L90" s="272">
        <f t="shared" si="51"/>
        <v>71.25</v>
      </c>
      <c r="M90" s="272">
        <f t="shared" si="51"/>
        <v>50</v>
      </c>
      <c r="N90" s="272">
        <f t="shared" si="51"/>
        <v>26.25</v>
      </c>
      <c r="O90" s="272">
        <f t="shared" si="51"/>
        <v>0</v>
      </c>
    </row>
    <row r="91" spans="2:15" ht="17.25" x14ac:dyDescent="0.35">
      <c r="C91" s="211" t="s">
        <v>60</v>
      </c>
      <c r="D91" s="211"/>
      <c r="E91" s="211"/>
      <c r="F91" s="24"/>
      <c r="G91" s="272">
        <f t="shared" ref="G91:O91" si="52">+G85-G90</f>
        <v>87.5</v>
      </c>
      <c r="H91" s="272">
        <f t="shared" si="52"/>
        <v>93.75</v>
      </c>
      <c r="I91" s="272">
        <f t="shared" si="52"/>
        <v>100</v>
      </c>
      <c r="J91" s="272">
        <f t="shared" si="52"/>
        <v>106.25</v>
      </c>
      <c r="K91" s="272">
        <f t="shared" si="52"/>
        <v>135</v>
      </c>
      <c r="L91" s="272">
        <f t="shared" si="52"/>
        <v>166.25</v>
      </c>
      <c r="M91" s="272">
        <f t="shared" si="52"/>
        <v>200</v>
      </c>
      <c r="N91" s="272">
        <f t="shared" si="52"/>
        <v>236.25</v>
      </c>
      <c r="O91" s="272">
        <f t="shared" si="52"/>
        <v>275</v>
      </c>
    </row>
    <row r="92" spans="2:15" ht="17.25" x14ac:dyDescent="0.35">
      <c r="C92" s="214"/>
      <c r="D92" s="214"/>
      <c r="E92" s="218" t="s">
        <v>208</v>
      </c>
      <c r="F92" s="24"/>
      <c r="G92" s="60"/>
      <c r="H92" s="60"/>
      <c r="I92" s="60"/>
      <c r="J92" s="60"/>
      <c r="K92" s="60"/>
      <c r="L92" s="60"/>
      <c r="M92" s="60"/>
      <c r="N92" s="60"/>
      <c r="O92" s="60"/>
    </row>
    <row r="93" spans="2:15" ht="18.75" x14ac:dyDescent="0.35">
      <c r="C93" s="217" t="s">
        <v>206</v>
      </c>
      <c r="D93" s="214"/>
      <c r="E93" s="218" t="s">
        <v>70</v>
      </c>
      <c r="F93" s="24"/>
      <c r="G93" s="60"/>
      <c r="H93" s="60"/>
      <c r="I93" s="60"/>
      <c r="J93" s="60"/>
      <c r="K93" s="60"/>
      <c r="L93" s="60"/>
      <c r="M93" s="60"/>
      <c r="N93" s="60"/>
      <c r="O93" s="60"/>
    </row>
    <row r="94" spans="2:15" ht="17.25" x14ac:dyDescent="0.35">
      <c r="C94" s="214" t="s">
        <v>61</v>
      </c>
      <c r="D94" s="214"/>
      <c r="E94" s="71">
        <v>30</v>
      </c>
      <c r="F94" s="24"/>
      <c r="G94" s="56">
        <f t="shared" ref="G94:O94" si="53">+DDB($G$91,0,$E$94,G$5-$F$5)</f>
        <v>5.833333333333333</v>
      </c>
      <c r="H94" s="56">
        <f t="shared" si="53"/>
        <v>5.4444444444444446</v>
      </c>
      <c r="I94" s="56">
        <f t="shared" si="53"/>
        <v>5.0814814814814815</v>
      </c>
      <c r="J94" s="56">
        <f t="shared" si="53"/>
        <v>4.7427160493827172</v>
      </c>
      <c r="K94" s="56">
        <f t="shared" si="53"/>
        <v>4.4265349794238684</v>
      </c>
      <c r="L94" s="56">
        <f t="shared" si="53"/>
        <v>4.1314326474622778</v>
      </c>
      <c r="M94" s="56">
        <f t="shared" si="53"/>
        <v>3.8560038042981266</v>
      </c>
      <c r="N94" s="56">
        <f t="shared" si="53"/>
        <v>3.5989368840115845</v>
      </c>
      <c r="O94" s="56">
        <f t="shared" si="53"/>
        <v>3.3590077584108129</v>
      </c>
    </row>
    <row r="95" spans="2:15" x14ac:dyDescent="0.3">
      <c r="C95" s="214" t="s">
        <v>62</v>
      </c>
      <c r="D95" s="214"/>
      <c r="E95" s="214"/>
      <c r="F95" s="24"/>
      <c r="G95" s="56"/>
      <c r="H95" s="56">
        <f t="shared" ref="H95:O95" si="54">+DDB($H$91,0,$E$94,G$5-$F$5)</f>
        <v>6.25</v>
      </c>
      <c r="I95" s="56">
        <f t="shared" si="54"/>
        <v>5.833333333333333</v>
      </c>
      <c r="J95" s="56">
        <f t="shared" si="54"/>
        <v>5.4444444444444446</v>
      </c>
      <c r="K95" s="56">
        <f t="shared" si="54"/>
        <v>5.0814814814814815</v>
      </c>
      <c r="L95" s="56">
        <f t="shared" si="54"/>
        <v>4.7427160493827172</v>
      </c>
      <c r="M95" s="56">
        <f t="shared" si="54"/>
        <v>4.4265349794238684</v>
      </c>
      <c r="N95" s="56">
        <f t="shared" si="54"/>
        <v>4.1314326474622787</v>
      </c>
      <c r="O95" s="56">
        <f t="shared" si="54"/>
        <v>3.8560038042981262</v>
      </c>
    </row>
    <row r="96" spans="2:15" x14ac:dyDescent="0.3">
      <c r="C96" s="214" t="s">
        <v>63</v>
      </c>
      <c r="D96" s="214"/>
      <c r="E96" s="214"/>
      <c r="F96" s="24"/>
      <c r="G96" s="56"/>
      <c r="H96" s="56"/>
      <c r="I96" s="56">
        <f t="shared" ref="I96:O96" si="55">+DDB($I$91,0,$E$94,G$5-$F$5)</f>
        <v>6.666666666666667</v>
      </c>
      <c r="J96" s="56">
        <f t="shared" si="55"/>
        <v>6.2222222222222214</v>
      </c>
      <c r="K96" s="56">
        <f t="shared" si="55"/>
        <v>5.8074074074074078</v>
      </c>
      <c r="L96" s="56">
        <f t="shared" si="55"/>
        <v>5.4202469135802476</v>
      </c>
      <c r="M96" s="56">
        <f t="shared" si="55"/>
        <v>5.0588971193415651</v>
      </c>
      <c r="N96" s="56">
        <f t="shared" si="55"/>
        <v>4.7216373113854608</v>
      </c>
      <c r="O96" s="56">
        <f t="shared" si="55"/>
        <v>4.4068614906264303</v>
      </c>
    </row>
    <row r="97" spans="2:15" x14ac:dyDescent="0.3">
      <c r="C97" s="214" t="s">
        <v>64</v>
      </c>
      <c r="D97" s="214"/>
      <c r="E97" s="214"/>
      <c r="F97" s="24"/>
      <c r="G97" s="56"/>
      <c r="H97" s="56"/>
      <c r="I97" s="56"/>
      <c r="J97" s="56">
        <f t="shared" ref="J97:O97" si="56">+DDB($J$91,0,$E$94,G$5-$F$5)</f>
        <v>7.083333333333333</v>
      </c>
      <c r="K97" s="56">
        <f t="shared" si="56"/>
        <v>6.6111111111111116</v>
      </c>
      <c r="L97" s="56">
        <f t="shared" si="56"/>
        <v>6.1703703703703701</v>
      </c>
      <c r="M97" s="56">
        <f t="shared" si="56"/>
        <v>5.7590123456790128</v>
      </c>
      <c r="N97" s="56">
        <f t="shared" si="56"/>
        <v>5.375078189300412</v>
      </c>
      <c r="O97" s="56">
        <f t="shared" si="56"/>
        <v>5.0167396433470515</v>
      </c>
    </row>
    <row r="98" spans="2:15" x14ac:dyDescent="0.3">
      <c r="C98" s="214" t="s">
        <v>65</v>
      </c>
      <c r="D98" s="214"/>
      <c r="E98" s="214"/>
      <c r="F98" s="24"/>
      <c r="G98" s="56"/>
      <c r="H98" s="56"/>
      <c r="I98" s="56"/>
      <c r="J98" s="56"/>
      <c r="K98" s="56">
        <f>+DDB($K$91,0,$E$94,G$5-$F$5)</f>
        <v>9</v>
      </c>
      <c r="L98" s="56">
        <f>+DDB($K$91,0,$E$94,H$5-$F$5)</f>
        <v>8.4</v>
      </c>
      <c r="M98" s="56">
        <f>+DDB($K$91,0,$E$94,I$5-$F$5)</f>
        <v>7.8400000000000007</v>
      </c>
      <c r="N98" s="56">
        <f>+DDB($K$91,0,$E$94,J$5-$F$5)</f>
        <v>7.3173333333333339</v>
      </c>
      <c r="O98" s="56">
        <f>+DDB($K$91,0,$E$94,K$5-$F$5)</f>
        <v>6.8295111111111124</v>
      </c>
    </row>
    <row r="99" spans="2:15" x14ac:dyDescent="0.3">
      <c r="C99" s="214" t="s">
        <v>66</v>
      </c>
      <c r="D99" s="214"/>
      <c r="E99" s="214"/>
      <c r="F99" s="24"/>
      <c r="G99" s="56"/>
      <c r="H99" s="56"/>
      <c r="I99" s="56"/>
      <c r="J99" s="56"/>
      <c r="K99" s="56"/>
      <c r="L99" s="56">
        <f>+DDB($L$91,0,$E$94,G$5-$F$5)</f>
        <v>11.083333333333334</v>
      </c>
      <c r="M99" s="56">
        <f>+DDB($L$91,0,$E$94,H$5-$F$5)</f>
        <v>10.344444444444443</v>
      </c>
      <c r="N99" s="56">
        <f>+DDB($L$91,0,$E$94,I$5-$F$5)</f>
        <v>9.6548148148148147</v>
      </c>
      <c r="O99" s="56">
        <f>+DDB($L$91,0,$E$94,J$5-$F$5)</f>
        <v>9.0111604938271608</v>
      </c>
    </row>
    <row r="100" spans="2:15" x14ac:dyDescent="0.3">
      <c r="C100" s="214" t="s">
        <v>67</v>
      </c>
      <c r="D100" s="214"/>
      <c r="E100" s="214"/>
      <c r="F100" s="24"/>
      <c r="G100" s="56"/>
      <c r="H100" s="56"/>
      <c r="I100" s="56"/>
      <c r="J100" s="56"/>
      <c r="K100" s="56"/>
      <c r="L100" s="56"/>
      <c r="M100" s="56">
        <f>+DDB($M$91,0,$E$94,G$5-$F$5)</f>
        <v>13.333333333333334</v>
      </c>
      <c r="N100" s="56">
        <f>+DDB($M$91,0,$E$94,H$5-$F$5)</f>
        <v>12.444444444444443</v>
      </c>
      <c r="O100" s="56">
        <f>+DDB($M$91,0,$E$94,I$5-$F$5)</f>
        <v>11.614814814814816</v>
      </c>
    </row>
    <row r="101" spans="2:15" x14ac:dyDescent="0.3">
      <c r="C101" s="214" t="s">
        <v>68</v>
      </c>
      <c r="D101" s="214"/>
      <c r="E101" s="214"/>
      <c r="F101" s="24"/>
      <c r="G101" s="56"/>
      <c r="H101" s="56"/>
      <c r="I101" s="56"/>
      <c r="J101" s="56"/>
      <c r="K101" s="56"/>
      <c r="L101" s="56"/>
      <c r="M101" s="56"/>
      <c r="N101" s="56">
        <f>+DDB($N$91,0,$E$94,G$5-$F$5)</f>
        <v>15.75</v>
      </c>
      <c r="O101" s="56">
        <f>+DDB($N$91,0,$E$94,H$5-$F$5)</f>
        <v>14.7</v>
      </c>
    </row>
    <row r="102" spans="2:15" x14ac:dyDescent="0.3">
      <c r="C102" s="214" t="s">
        <v>69</v>
      </c>
      <c r="D102" s="214"/>
      <c r="E102" s="214"/>
      <c r="F102" s="24"/>
      <c r="G102" s="56"/>
      <c r="H102" s="56"/>
      <c r="I102" s="56"/>
      <c r="J102" s="56"/>
      <c r="K102" s="56"/>
      <c r="L102" s="56"/>
      <c r="M102" s="56"/>
      <c r="N102" s="56"/>
      <c r="O102" s="56">
        <f>+DDB($O$91,0,$E$94,G$5-$F$5)</f>
        <v>18.333333333333332</v>
      </c>
    </row>
    <row r="103" spans="2:15" ht="17.25" x14ac:dyDescent="0.35">
      <c r="C103" s="211" t="s">
        <v>71</v>
      </c>
      <c r="D103" s="214"/>
      <c r="E103" s="214"/>
      <c r="F103" s="24"/>
      <c r="G103" s="272">
        <f t="shared" ref="G103:O103" si="57">+G90+SUM(G94:G102)</f>
        <v>93.333333333333329</v>
      </c>
      <c r="H103" s="272">
        <f t="shared" si="57"/>
        <v>105.44444444444444</v>
      </c>
      <c r="I103" s="272">
        <f t="shared" si="57"/>
        <v>117.58148148148149</v>
      </c>
      <c r="J103" s="272">
        <f t="shared" si="57"/>
        <v>129.74271604938272</v>
      </c>
      <c r="K103" s="272">
        <f t="shared" si="57"/>
        <v>120.92653497942386</v>
      </c>
      <c r="L103" s="272">
        <f t="shared" si="57"/>
        <v>111.19809931412894</v>
      </c>
      <c r="M103" s="272">
        <f t="shared" si="57"/>
        <v>100.61822602652035</v>
      </c>
      <c r="N103" s="272">
        <f t="shared" si="57"/>
        <v>89.243677624752337</v>
      </c>
      <c r="O103" s="272">
        <f t="shared" si="57"/>
        <v>77.127432449768833</v>
      </c>
    </row>
    <row r="104" spans="2:15" ht="18.75" x14ac:dyDescent="0.35">
      <c r="C104" s="212" t="s">
        <v>207</v>
      </c>
      <c r="D104" s="214"/>
      <c r="E104" s="214"/>
      <c r="F104" s="24"/>
      <c r="G104" s="291">
        <f t="shared" ref="G104:O104" si="58">+DDB($F$117,0,$E$94,G$5-$F$5)</f>
        <v>46.666666666666664</v>
      </c>
      <c r="H104" s="291">
        <f t="shared" si="58"/>
        <v>43.555555555555557</v>
      </c>
      <c r="I104" s="291">
        <f t="shared" si="58"/>
        <v>40.651851851851852</v>
      </c>
      <c r="J104" s="291">
        <f t="shared" si="58"/>
        <v>37.941728395061737</v>
      </c>
      <c r="K104" s="291">
        <f t="shared" si="58"/>
        <v>35.412279835390947</v>
      </c>
      <c r="L104" s="291">
        <f t="shared" si="58"/>
        <v>33.051461179698222</v>
      </c>
      <c r="M104" s="291">
        <f t="shared" si="58"/>
        <v>30.848030434385013</v>
      </c>
      <c r="N104" s="291">
        <f t="shared" si="58"/>
        <v>28.791495072092676</v>
      </c>
      <c r="O104" s="291">
        <f t="shared" si="58"/>
        <v>26.872062067286503</v>
      </c>
    </row>
    <row r="105" spans="2:15" x14ac:dyDescent="0.3">
      <c r="C105" s="214"/>
      <c r="D105" s="214"/>
      <c r="E105" s="214"/>
      <c r="F105" s="24"/>
      <c r="G105" s="56"/>
      <c r="H105" s="56"/>
      <c r="I105" s="56"/>
      <c r="J105" s="56"/>
      <c r="K105" s="56"/>
      <c r="L105" s="56"/>
      <c r="M105" s="56"/>
      <c r="N105" s="56"/>
      <c r="O105" s="56"/>
    </row>
    <row r="106" spans="2:15" x14ac:dyDescent="0.3">
      <c r="C106" s="214" t="s">
        <v>72</v>
      </c>
      <c r="D106" s="214"/>
      <c r="E106" s="214"/>
      <c r="F106" s="24"/>
      <c r="G106" s="56">
        <f t="shared" ref="G106:O106" si="59">-SUM(G103:G104)</f>
        <v>-140</v>
      </c>
      <c r="H106" s="56">
        <f t="shared" si="59"/>
        <v>-149</v>
      </c>
      <c r="I106" s="56">
        <f t="shared" si="59"/>
        <v>-158.23333333333335</v>
      </c>
      <c r="J106" s="56">
        <f t="shared" si="59"/>
        <v>-167.68444444444447</v>
      </c>
      <c r="K106" s="56">
        <f t="shared" si="59"/>
        <v>-156.33881481481481</v>
      </c>
      <c r="L106" s="56">
        <f t="shared" si="59"/>
        <v>-144.24956049382718</v>
      </c>
      <c r="M106" s="56">
        <f t="shared" si="59"/>
        <v>-131.46625646090536</v>
      </c>
      <c r="N106" s="56">
        <f t="shared" si="59"/>
        <v>-118.03517269684501</v>
      </c>
      <c r="O106" s="56">
        <f t="shared" si="59"/>
        <v>-103.99949451705534</v>
      </c>
    </row>
    <row r="107" spans="2:15" x14ac:dyDescent="0.3">
      <c r="C107" s="214" t="s">
        <v>73</v>
      </c>
      <c r="D107" s="214"/>
      <c r="E107" s="214"/>
      <c r="F107" s="24"/>
      <c r="G107" s="56">
        <f t="shared" ref="G107:O107" si="60">+G13</f>
        <v>-55.125</v>
      </c>
      <c r="H107" s="56">
        <f t="shared" si="60"/>
        <v>-57.881250000000001</v>
      </c>
      <c r="I107" s="56">
        <f t="shared" si="60"/>
        <v>-60.775312500000013</v>
      </c>
      <c r="J107" s="56">
        <f t="shared" si="60"/>
        <v>-63.814078125000016</v>
      </c>
      <c r="K107" s="56">
        <f t="shared" si="60"/>
        <v>-67.004782031250031</v>
      </c>
      <c r="L107" s="56">
        <f t="shared" si="60"/>
        <v>-70.727269921875035</v>
      </c>
      <c r="M107" s="56">
        <f t="shared" si="60"/>
        <v>-74.449757812500039</v>
      </c>
      <c r="N107" s="56">
        <f t="shared" si="60"/>
        <v>-78.172245703125043</v>
      </c>
      <c r="O107" s="56">
        <f t="shared" si="60"/>
        <v>-81.894733593750033</v>
      </c>
    </row>
    <row r="108" spans="2:15" ht="17.25" x14ac:dyDescent="0.35">
      <c r="C108" s="211" t="s">
        <v>74</v>
      </c>
      <c r="D108" s="214"/>
      <c r="E108" s="214"/>
      <c r="F108" s="214"/>
      <c r="G108" s="289">
        <f t="shared" ref="G108:O108" ca="1" si="61">-(G106-G107)*G26</f>
        <v>17.82375</v>
      </c>
      <c r="H108" s="289">
        <f t="shared" ca="1" si="61"/>
        <v>19.134937499999999</v>
      </c>
      <c r="I108" s="289">
        <f t="shared" ca="1" si="61"/>
        <v>20.466184375000001</v>
      </c>
      <c r="J108" s="289">
        <f t="shared" ca="1" si="61"/>
        <v>21.812776927083334</v>
      </c>
      <c r="K108" s="289">
        <f t="shared" ca="1" si="61"/>
        <v>18.760146884548604</v>
      </c>
      <c r="L108" s="289">
        <f t="shared" ca="1" si="61"/>
        <v>15.439681020109949</v>
      </c>
      <c r="M108" s="289">
        <f t="shared" ca="1" si="61"/>
        <v>11.973464716165116</v>
      </c>
      <c r="N108" s="289">
        <f t="shared" ca="1" si="61"/>
        <v>8.3712146686811924</v>
      </c>
      <c r="O108" s="289">
        <f t="shared" ca="1" si="61"/>
        <v>4.6419997938941142</v>
      </c>
    </row>
    <row r="109" spans="2:15" ht="17.25" thickBot="1" x14ac:dyDescent="0.35"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</row>
    <row r="111" spans="2:15" ht="20.100000000000001" customHeight="1" x14ac:dyDescent="0.35">
      <c r="C111" s="24"/>
      <c r="D111" s="24"/>
      <c r="E111"/>
      <c r="F111" s="267">
        <v>2018</v>
      </c>
      <c r="G111" s="268">
        <f t="shared" ref="G111" si="62">F111+1</f>
        <v>2019</v>
      </c>
      <c r="H111" s="268">
        <f t="shared" ref="H111" si="63">G111+1</f>
        <v>2020</v>
      </c>
      <c r="I111" s="268">
        <f t="shared" ref="I111" si="64">H111+1</f>
        <v>2021</v>
      </c>
      <c r="J111" s="268">
        <f t="shared" ref="J111" si="65">I111+1</f>
        <v>2022</v>
      </c>
      <c r="K111" s="268">
        <f t="shared" ref="K111" si="66">J111+1</f>
        <v>2023</v>
      </c>
      <c r="L111" s="268">
        <f t="shared" ref="L111" si="67">K111+1</f>
        <v>2024</v>
      </c>
      <c r="M111" s="268">
        <f t="shared" ref="M111" si="68">L111+1</f>
        <v>2025</v>
      </c>
      <c r="N111" s="268">
        <f t="shared" ref="N111" si="69">M111+1</f>
        <v>2026</v>
      </c>
      <c r="O111" s="268">
        <f t="shared" ref="O111" si="70">N111+1</f>
        <v>2027</v>
      </c>
    </row>
    <row r="112" spans="2:15" ht="20.100000000000001" customHeight="1" x14ac:dyDescent="0.35">
      <c r="B112" s="2" t="s">
        <v>20</v>
      </c>
      <c r="C112" s="264" t="s">
        <v>25</v>
      </c>
      <c r="D112" s="264"/>
      <c r="E112" s="264"/>
      <c r="F112" s="264"/>
      <c r="G112" s="264"/>
      <c r="H112" s="264"/>
      <c r="I112" s="264"/>
      <c r="J112" s="264"/>
      <c r="K112" s="264"/>
      <c r="L112" s="264"/>
      <c r="M112" s="264"/>
      <c r="N112" s="264"/>
      <c r="O112" s="264"/>
    </row>
    <row r="113" spans="3:15" x14ac:dyDescent="0.3">
      <c r="C113" s="2" t="s">
        <v>26</v>
      </c>
      <c r="F113" s="34">
        <v>345</v>
      </c>
      <c r="G113" s="56">
        <f ca="1">G154</f>
        <v>558.43499999999995</v>
      </c>
      <c r="H113" s="56">
        <f t="shared" ref="H113:O113" ca="1" si="71">H154</f>
        <v>782.55659999999989</v>
      </c>
      <c r="I113" s="56">
        <f t="shared" ca="1" si="71"/>
        <v>1039.9035099999999</v>
      </c>
      <c r="J113" s="56">
        <f t="shared" ca="1" si="71"/>
        <v>1322.1662045333333</v>
      </c>
      <c r="K113" s="56">
        <f t="shared" ca="1" si="71"/>
        <v>1634.8048310977779</v>
      </c>
      <c r="L113" s="56">
        <f t="shared" ca="1" si="71"/>
        <v>1984.3722013854924</v>
      </c>
      <c r="M113" s="56">
        <f t="shared" ca="1" si="71"/>
        <v>2359.2503296669875</v>
      </c>
      <c r="N113" s="56">
        <f t="shared" ca="1" si="71"/>
        <v>2757.9076608529022</v>
      </c>
      <c r="O113" s="56">
        <f t="shared" ca="1" si="71"/>
        <v>3183.6056347447661</v>
      </c>
    </row>
    <row r="114" spans="3:15" x14ac:dyDescent="0.3">
      <c r="C114" s="2" t="s">
        <v>27</v>
      </c>
      <c r="F114" s="34">
        <v>100</v>
      </c>
      <c r="G114" s="56">
        <f t="shared" ref="G114:O114" si="72">+F114-G139</f>
        <v>122.5</v>
      </c>
      <c r="H114" s="56">
        <f t="shared" si="72"/>
        <v>167.5</v>
      </c>
      <c r="I114" s="56">
        <f t="shared" si="72"/>
        <v>212.5</v>
      </c>
      <c r="J114" s="56">
        <f t="shared" si="72"/>
        <v>257.5</v>
      </c>
      <c r="K114" s="56">
        <f t="shared" si="72"/>
        <v>302.5</v>
      </c>
      <c r="L114" s="56">
        <f t="shared" si="72"/>
        <v>347.5</v>
      </c>
      <c r="M114" s="56">
        <f t="shared" si="72"/>
        <v>392.5</v>
      </c>
      <c r="N114" s="56">
        <f t="shared" si="72"/>
        <v>437.5</v>
      </c>
      <c r="O114" s="56">
        <f t="shared" si="72"/>
        <v>482.5</v>
      </c>
    </row>
    <row r="115" spans="3:15" ht="17.25" x14ac:dyDescent="0.35">
      <c r="C115" s="11" t="s">
        <v>28</v>
      </c>
      <c r="F115" s="289">
        <f t="shared" ref="F115:O115" si="73">SUM(F113:F114)</f>
        <v>445</v>
      </c>
      <c r="G115" s="289">
        <f t="shared" ca="1" si="73"/>
        <v>680.93499999999995</v>
      </c>
      <c r="H115" s="289">
        <f t="shared" ca="1" si="73"/>
        <v>950.05659999999989</v>
      </c>
      <c r="I115" s="289">
        <f t="shared" ca="1" si="73"/>
        <v>1252.4035099999999</v>
      </c>
      <c r="J115" s="289">
        <f t="shared" ca="1" si="73"/>
        <v>1579.6662045333333</v>
      </c>
      <c r="K115" s="289">
        <f t="shared" ca="1" si="73"/>
        <v>1937.3048310977779</v>
      </c>
      <c r="L115" s="289">
        <f t="shared" ca="1" si="73"/>
        <v>2331.8722013854922</v>
      </c>
      <c r="M115" s="289">
        <f t="shared" ca="1" si="73"/>
        <v>2751.7503296669875</v>
      </c>
      <c r="N115" s="289">
        <f t="shared" ca="1" si="73"/>
        <v>3195.4076608529022</v>
      </c>
      <c r="O115" s="289">
        <f t="shared" ca="1" si="73"/>
        <v>3666.1056347447661</v>
      </c>
    </row>
    <row r="116" spans="3:15" x14ac:dyDescent="0.3">
      <c r="F116" s="34"/>
      <c r="G116" s="56"/>
      <c r="H116" s="56"/>
      <c r="I116" s="56"/>
      <c r="J116" s="56"/>
      <c r="K116" s="56"/>
      <c r="L116" s="56"/>
      <c r="M116" s="56"/>
      <c r="N116" s="56"/>
      <c r="O116" s="56"/>
    </row>
    <row r="117" spans="3:15" x14ac:dyDescent="0.3">
      <c r="C117" s="2" t="s">
        <v>29</v>
      </c>
      <c r="E117" s="33"/>
      <c r="F117" s="34">
        <v>700</v>
      </c>
      <c r="G117" s="56">
        <f t="shared" ref="G117:O117" si="74">+F117-G145-G138</f>
        <v>819.875</v>
      </c>
      <c r="H117" s="56">
        <f t="shared" si="74"/>
        <v>949.49374999999998</v>
      </c>
      <c r="I117" s="56">
        <f t="shared" si="74"/>
        <v>1088.7184375000002</v>
      </c>
      <c r="J117" s="56">
        <f t="shared" si="74"/>
        <v>1237.4043593750002</v>
      </c>
      <c r="K117" s="56">
        <f t="shared" si="74"/>
        <v>1395.3995773437503</v>
      </c>
      <c r="L117" s="56">
        <f t="shared" si="74"/>
        <v>1562.1723074218753</v>
      </c>
      <c r="M117" s="56">
        <f t="shared" si="74"/>
        <v>1737.7225496093752</v>
      </c>
      <c r="N117" s="56">
        <f t="shared" si="74"/>
        <v>1922.0503039062501</v>
      </c>
      <c r="O117" s="56">
        <f t="shared" si="74"/>
        <v>2115.1555703125</v>
      </c>
    </row>
    <row r="118" spans="3:15" x14ac:dyDescent="0.3">
      <c r="C118" s="2" t="s">
        <v>196</v>
      </c>
      <c r="F118" s="34">
        <f>198+299</f>
        <v>497</v>
      </c>
      <c r="G118" s="56">
        <f t="shared" ref="G118:O118" si="75">+F118</f>
        <v>497</v>
      </c>
      <c r="H118" s="56">
        <f t="shared" si="75"/>
        <v>497</v>
      </c>
      <c r="I118" s="56">
        <f t="shared" si="75"/>
        <v>497</v>
      </c>
      <c r="J118" s="56">
        <f t="shared" si="75"/>
        <v>497</v>
      </c>
      <c r="K118" s="56">
        <f t="shared" si="75"/>
        <v>497</v>
      </c>
      <c r="L118" s="56">
        <f t="shared" si="75"/>
        <v>497</v>
      </c>
      <c r="M118" s="56">
        <f t="shared" si="75"/>
        <v>497</v>
      </c>
      <c r="N118" s="56">
        <f t="shared" si="75"/>
        <v>497</v>
      </c>
      <c r="O118" s="56">
        <f t="shared" si="75"/>
        <v>497</v>
      </c>
    </row>
    <row r="119" spans="3:15" x14ac:dyDescent="0.3">
      <c r="C119" s="2" t="s">
        <v>197</v>
      </c>
      <c r="F119" s="34">
        <v>2708</v>
      </c>
      <c r="G119" s="56">
        <f t="shared" ref="G119:O119" si="76">+F119</f>
        <v>2708</v>
      </c>
      <c r="H119" s="56">
        <f t="shared" si="76"/>
        <v>2708</v>
      </c>
      <c r="I119" s="56">
        <f t="shared" si="76"/>
        <v>2708</v>
      </c>
      <c r="J119" s="56">
        <f t="shared" si="76"/>
        <v>2708</v>
      </c>
      <c r="K119" s="56">
        <f t="shared" si="76"/>
        <v>2708</v>
      </c>
      <c r="L119" s="56">
        <f t="shared" si="76"/>
        <v>2708</v>
      </c>
      <c r="M119" s="56">
        <f t="shared" si="76"/>
        <v>2708</v>
      </c>
      <c r="N119" s="56">
        <f t="shared" si="76"/>
        <v>2708</v>
      </c>
      <c r="O119" s="56">
        <f t="shared" si="76"/>
        <v>2708</v>
      </c>
    </row>
    <row r="120" spans="3:15" x14ac:dyDescent="0.3">
      <c r="C120" s="2" t="s">
        <v>139</v>
      </c>
      <c r="F120" s="34">
        <v>0</v>
      </c>
      <c r="G120" s="56">
        <f t="shared" ref="G120:O120" ca="1" si="77">+F120-G141</f>
        <v>-11.024999999999999</v>
      </c>
      <c r="H120" s="56">
        <f t="shared" ca="1" si="77"/>
        <v>-26.346599999999995</v>
      </c>
      <c r="I120" s="56">
        <f t="shared" ca="1" si="77"/>
        <v>-45.954509999999999</v>
      </c>
      <c r="J120" s="56">
        <f t="shared" ca="1" si="77"/>
        <v>-61.493471199999995</v>
      </c>
      <c r="K120" s="56">
        <f t="shared" ca="1" si="77"/>
        <v>-82.790946653333322</v>
      </c>
      <c r="L120" s="56">
        <f t="shared" ca="1" si="77"/>
        <v>-116.5559092373442</v>
      </c>
      <c r="M120" s="56">
        <f t="shared" ca="1" si="77"/>
        <v>-151.31612366204891</v>
      </c>
      <c r="N120" s="56">
        <f t="shared" ca="1" si="77"/>
        <v>-185.67606858162586</v>
      </c>
      <c r="O120" s="56">
        <f t="shared" ca="1" si="77"/>
        <v>-223.02414862490809</v>
      </c>
    </row>
    <row r="121" spans="3:15" ht="17.25" x14ac:dyDescent="0.35">
      <c r="C121" s="11" t="s">
        <v>30</v>
      </c>
      <c r="F121" s="289">
        <f t="shared" ref="F121:O121" si="78">SUM(F115:F120)</f>
        <v>4350</v>
      </c>
      <c r="G121" s="289">
        <f t="shared" ca="1" si="78"/>
        <v>4694.7849999999999</v>
      </c>
      <c r="H121" s="289">
        <f t="shared" ca="1" si="78"/>
        <v>5078.2037499999997</v>
      </c>
      <c r="I121" s="289">
        <f t="shared" ca="1" si="78"/>
        <v>5500.1674375000002</v>
      </c>
      <c r="J121" s="289">
        <f t="shared" ca="1" si="78"/>
        <v>5960.5770927083331</v>
      </c>
      <c r="K121" s="289">
        <f t="shared" ca="1" si="78"/>
        <v>6454.9134617881955</v>
      </c>
      <c r="L121" s="289">
        <f t="shared" ca="1" si="78"/>
        <v>6982.4885995700233</v>
      </c>
      <c r="M121" s="289">
        <f t="shared" ca="1" si="78"/>
        <v>7543.1567556143136</v>
      </c>
      <c r="N121" s="289">
        <f t="shared" ca="1" si="78"/>
        <v>8136.7818961775265</v>
      </c>
      <c r="O121" s="289">
        <f t="shared" ca="1" si="78"/>
        <v>8763.2370564323573</v>
      </c>
    </row>
    <row r="122" spans="3:15" x14ac:dyDescent="0.3">
      <c r="F122" s="34"/>
      <c r="G122" s="56"/>
      <c r="H122" s="56"/>
      <c r="I122" s="56"/>
      <c r="J122" s="56"/>
      <c r="K122" s="56"/>
      <c r="L122" s="56"/>
      <c r="M122" s="56"/>
      <c r="N122" s="56"/>
      <c r="O122" s="56"/>
    </row>
    <row r="123" spans="3:15" x14ac:dyDescent="0.3">
      <c r="C123" s="2" t="s">
        <v>31</v>
      </c>
      <c r="F123" s="34">
        <f>+Control!$F$13</f>
        <v>3850</v>
      </c>
      <c r="G123" s="56">
        <f>+Control!$F$13</f>
        <v>3850</v>
      </c>
      <c r="H123" s="56">
        <f>+Control!$F$13</f>
        <v>3850</v>
      </c>
      <c r="I123" s="56">
        <f>+Control!$F$13</f>
        <v>3850</v>
      </c>
      <c r="J123" s="56">
        <f>+Control!$F$13</f>
        <v>3850</v>
      </c>
      <c r="K123" s="56">
        <f>+Control!$F$13</f>
        <v>3850</v>
      </c>
      <c r="L123" s="56">
        <f>+Control!$F$13</f>
        <v>3850</v>
      </c>
      <c r="M123" s="56">
        <f>+Control!$F$13</f>
        <v>3850</v>
      </c>
      <c r="N123" s="56">
        <f>+Control!$F$13</f>
        <v>3850</v>
      </c>
      <c r="O123" s="56">
        <f>+Control!$F$13</f>
        <v>3850</v>
      </c>
    </row>
    <row r="124" spans="3:15" x14ac:dyDescent="0.3">
      <c r="C124" s="2" t="s">
        <v>140</v>
      </c>
      <c r="F124" s="34">
        <v>0</v>
      </c>
      <c r="G124" s="56">
        <f t="shared" ref="G124:O124" ca="1" si="79">+F124+G142</f>
        <v>17.82375</v>
      </c>
      <c r="H124" s="56">
        <f t="shared" ca="1" si="79"/>
        <v>36.958687499999996</v>
      </c>
      <c r="I124" s="56">
        <f t="shared" ca="1" si="79"/>
        <v>57.424871874999994</v>
      </c>
      <c r="J124" s="56">
        <f t="shared" ca="1" si="79"/>
        <v>79.237648802083328</v>
      </c>
      <c r="K124" s="56">
        <f t="shared" ca="1" si="79"/>
        <v>97.997795686631932</v>
      </c>
      <c r="L124" s="56">
        <f t="shared" ca="1" si="79"/>
        <v>113.43747670674188</v>
      </c>
      <c r="M124" s="56">
        <f t="shared" ca="1" si="79"/>
        <v>125.41094142290699</v>
      </c>
      <c r="N124" s="56">
        <f t="shared" ca="1" si="79"/>
        <v>133.78215609158818</v>
      </c>
      <c r="O124" s="56">
        <f t="shared" ca="1" si="79"/>
        <v>138.42415588548229</v>
      </c>
    </row>
    <row r="125" spans="3:15" ht="17.25" x14ac:dyDescent="0.35">
      <c r="C125" s="11" t="s">
        <v>32</v>
      </c>
      <c r="F125" s="289">
        <f t="shared" ref="F125:O125" si="80">SUM(F123:F124)</f>
        <v>3850</v>
      </c>
      <c r="G125" s="289">
        <f t="shared" ca="1" si="80"/>
        <v>3867.82375</v>
      </c>
      <c r="H125" s="289">
        <f t="shared" ca="1" si="80"/>
        <v>3886.9586875</v>
      </c>
      <c r="I125" s="289">
        <f t="shared" ca="1" si="80"/>
        <v>3907.424871875</v>
      </c>
      <c r="J125" s="289">
        <f t="shared" ca="1" si="80"/>
        <v>3929.2376488020832</v>
      </c>
      <c r="K125" s="289">
        <f t="shared" ca="1" si="80"/>
        <v>3947.9977956866319</v>
      </c>
      <c r="L125" s="289">
        <f t="shared" ca="1" si="80"/>
        <v>3963.437476706742</v>
      </c>
      <c r="M125" s="289">
        <f t="shared" ca="1" si="80"/>
        <v>3975.4109414229069</v>
      </c>
      <c r="N125" s="289">
        <f t="shared" ca="1" si="80"/>
        <v>3983.7821560915881</v>
      </c>
      <c r="O125" s="289">
        <f t="shared" ca="1" si="80"/>
        <v>3988.4241558854824</v>
      </c>
    </row>
    <row r="126" spans="3:15" x14ac:dyDescent="0.3">
      <c r="F126" s="34"/>
      <c r="G126" s="56"/>
      <c r="H126" s="56"/>
      <c r="I126" s="56"/>
      <c r="J126" s="56"/>
      <c r="K126" s="56"/>
      <c r="L126" s="56"/>
      <c r="M126" s="56"/>
      <c r="N126" s="56"/>
      <c r="O126" s="56"/>
    </row>
    <row r="127" spans="3:15" ht="17.25" x14ac:dyDescent="0.35">
      <c r="C127" s="11" t="s">
        <v>33</v>
      </c>
      <c r="F127" s="34">
        <v>500</v>
      </c>
      <c r="G127" s="56">
        <f t="shared" ref="G127:O127" ca="1" si="81">+F127+G137</f>
        <v>826.96125000000006</v>
      </c>
      <c r="H127" s="56">
        <f t="shared" ca="1" si="81"/>
        <v>1191.2450625000001</v>
      </c>
      <c r="I127" s="56">
        <f t="shared" ca="1" si="81"/>
        <v>1592.7425656250002</v>
      </c>
      <c r="J127" s="56">
        <f t="shared" ca="1" si="81"/>
        <v>2031.3394439062502</v>
      </c>
      <c r="K127" s="56">
        <f t="shared" ca="1" si="81"/>
        <v>2506.9156661015627</v>
      </c>
      <c r="L127" s="56">
        <f t="shared" ca="1" si="81"/>
        <v>3019.0511228632813</v>
      </c>
      <c r="M127" s="56">
        <f t="shared" ca="1" si="81"/>
        <v>3567.7458141914062</v>
      </c>
      <c r="N127" s="56">
        <f t="shared" ca="1" si="81"/>
        <v>4152.9997400859374</v>
      </c>
      <c r="O127" s="56">
        <f t="shared" ca="1" si="81"/>
        <v>4774.8129005468745</v>
      </c>
    </row>
    <row r="128" spans="3:15" x14ac:dyDescent="0.3">
      <c r="F128" s="34"/>
      <c r="G128" s="56"/>
      <c r="H128" s="56"/>
      <c r="I128" s="56"/>
      <c r="J128" s="56"/>
      <c r="K128" s="56"/>
      <c r="L128" s="56"/>
      <c r="M128" s="56"/>
      <c r="N128" s="56"/>
      <c r="O128" s="56"/>
    </row>
    <row r="129" spans="2:19" ht="17.25" x14ac:dyDescent="0.35">
      <c r="C129" s="11" t="s">
        <v>34</v>
      </c>
      <c r="F129" s="292">
        <f t="shared" ref="F129:O129" si="82">+F125+F127</f>
        <v>4350</v>
      </c>
      <c r="G129" s="272">
        <f t="shared" ca="1" si="82"/>
        <v>4694.7849999999999</v>
      </c>
      <c r="H129" s="272">
        <f t="shared" ca="1" si="82"/>
        <v>5078.2037500000006</v>
      </c>
      <c r="I129" s="272">
        <f t="shared" ca="1" si="82"/>
        <v>5500.1674375000002</v>
      </c>
      <c r="J129" s="272">
        <f t="shared" ca="1" si="82"/>
        <v>5960.5770927083331</v>
      </c>
      <c r="K129" s="272">
        <f t="shared" ca="1" si="82"/>
        <v>6454.9134617881946</v>
      </c>
      <c r="L129" s="272">
        <f t="shared" ca="1" si="82"/>
        <v>6982.4885995700233</v>
      </c>
      <c r="M129" s="272">
        <f t="shared" ca="1" si="82"/>
        <v>7543.1567556143127</v>
      </c>
      <c r="N129" s="272">
        <f t="shared" ca="1" si="82"/>
        <v>8136.7818961775256</v>
      </c>
      <c r="O129" s="272">
        <f t="shared" ca="1" si="82"/>
        <v>8763.2370564323573</v>
      </c>
    </row>
    <row r="130" spans="2:19" ht="17.25" x14ac:dyDescent="0.35">
      <c r="C130" s="11"/>
    </row>
    <row r="131" spans="2:19" ht="17.25" x14ac:dyDescent="0.35">
      <c r="C131" s="36" t="s">
        <v>35</v>
      </c>
      <c r="D131" s="38"/>
      <c r="E131" s="38"/>
      <c r="F131" s="38">
        <f t="shared" ref="F131:O131" si="83">+F121-F129</f>
        <v>0</v>
      </c>
      <c r="G131" s="38">
        <f t="shared" ca="1" si="83"/>
        <v>0</v>
      </c>
      <c r="H131" s="38">
        <f t="shared" ca="1" si="83"/>
        <v>0</v>
      </c>
      <c r="I131" s="38">
        <f t="shared" ca="1" si="83"/>
        <v>0</v>
      </c>
      <c r="J131" s="38">
        <f t="shared" ca="1" si="83"/>
        <v>0</v>
      </c>
      <c r="K131" s="38">
        <f t="shared" ca="1" si="83"/>
        <v>0</v>
      </c>
      <c r="L131" s="38">
        <f t="shared" ca="1" si="83"/>
        <v>0</v>
      </c>
      <c r="M131" s="38">
        <f t="shared" ca="1" si="83"/>
        <v>0</v>
      </c>
      <c r="N131" s="38">
        <f t="shared" ca="1" si="83"/>
        <v>0</v>
      </c>
      <c r="O131" s="39">
        <f t="shared" ca="1" si="83"/>
        <v>0</v>
      </c>
    </row>
    <row r="132" spans="2:19" ht="18" thickBot="1" x14ac:dyDescent="0.4">
      <c r="C132" s="293"/>
      <c r="D132" s="294"/>
      <c r="E132" s="294"/>
      <c r="F132" s="294"/>
      <c r="G132" s="294"/>
      <c r="H132" s="294"/>
      <c r="I132" s="294"/>
      <c r="J132" s="294"/>
      <c r="K132" s="294"/>
      <c r="L132" s="294"/>
      <c r="M132" s="294"/>
      <c r="N132" s="294"/>
      <c r="O132" s="294"/>
    </row>
    <row r="134" spans="2:19" ht="20.100000000000001" customHeight="1" x14ac:dyDescent="0.35">
      <c r="C134" s="24"/>
      <c r="D134" s="24"/>
      <c r="E134"/>
      <c r="F134"/>
      <c r="G134" s="268">
        <f>G$111</f>
        <v>2019</v>
      </c>
      <c r="H134" s="268">
        <f t="shared" ref="H134" si="84">G134+1</f>
        <v>2020</v>
      </c>
      <c r="I134" s="268">
        <f t="shared" ref="I134" si="85">H134+1</f>
        <v>2021</v>
      </c>
      <c r="J134" s="268">
        <f t="shared" ref="J134" si="86">I134+1</f>
        <v>2022</v>
      </c>
      <c r="K134" s="268">
        <f t="shared" ref="K134" si="87">J134+1</f>
        <v>2023</v>
      </c>
      <c r="L134" s="268">
        <f t="shared" ref="L134" si="88">K134+1</f>
        <v>2024</v>
      </c>
      <c r="M134" s="268">
        <f t="shared" ref="M134" si="89">L134+1</f>
        <v>2025</v>
      </c>
      <c r="N134" s="268">
        <f t="shared" ref="N134" si="90">M134+1</f>
        <v>2026</v>
      </c>
      <c r="O134" s="268">
        <f t="shared" ref="O134" si="91">N134+1</f>
        <v>2027</v>
      </c>
    </row>
    <row r="135" spans="2:19" ht="20.100000000000001" customHeight="1" x14ac:dyDescent="0.35">
      <c r="B135" s="2" t="s">
        <v>20</v>
      </c>
      <c r="C135" s="264" t="s">
        <v>237</v>
      </c>
      <c r="D135" s="264"/>
      <c r="E135" s="264"/>
      <c r="F135" s="264"/>
      <c r="G135" s="264"/>
      <c r="H135" s="264"/>
      <c r="I135" s="264"/>
      <c r="J135" s="264"/>
      <c r="K135" s="264"/>
      <c r="L135" s="264"/>
      <c r="M135" s="264"/>
      <c r="N135" s="264"/>
      <c r="O135" s="264"/>
    </row>
    <row r="136" spans="2:19" customFormat="1" ht="20.100000000000001" customHeight="1" x14ac:dyDescent="0.25"/>
    <row r="137" spans="2:19" x14ac:dyDescent="0.3">
      <c r="C137" s="24" t="s">
        <v>23</v>
      </c>
      <c r="D137" s="213"/>
      <c r="E137" s="213"/>
      <c r="F137" s="24"/>
      <c r="G137" s="56">
        <f t="shared" ref="G137:O137" ca="1" si="92">+G28</f>
        <v>326.96125000000001</v>
      </c>
      <c r="H137" s="56">
        <f t="shared" ca="1" si="92"/>
        <v>364.28381249999995</v>
      </c>
      <c r="I137" s="56">
        <f t="shared" ca="1" si="92"/>
        <v>401.49750312499998</v>
      </c>
      <c r="J137" s="56">
        <f t="shared" ca="1" si="92"/>
        <v>438.59687828124999</v>
      </c>
      <c r="K137" s="56">
        <f t="shared" ca="1" si="92"/>
        <v>475.57622219531254</v>
      </c>
      <c r="L137" s="56">
        <f t="shared" ca="1" si="92"/>
        <v>512.13545676171873</v>
      </c>
      <c r="M137" s="56">
        <f t="shared" ca="1" si="92"/>
        <v>548.69469132812492</v>
      </c>
      <c r="N137" s="56">
        <f t="shared" ca="1" si="92"/>
        <v>585.25392589453122</v>
      </c>
      <c r="O137" s="56">
        <f t="shared" ca="1" si="92"/>
        <v>621.81316046093752</v>
      </c>
    </row>
    <row r="138" spans="2:19" x14ac:dyDescent="0.3">
      <c r="C138" s="24" t="s">
        <v>22</v>
      </c>
      <c r="D138" s="213"/>
      <c r="E138" s="213"/>
      <c r="F138" s="24"/>
      <c r="G138" s="44">
        <f t="shared" ref="G138:O138" si="93">-G13</f>
        <v>55.125</v>
      </c>
      <c r="H138" s="56">
        <f t="shared" si="93"/>
        <v>57.881250000000001</v>
      </c>
      <c r="I138" s="56">
        <f t="shared" si="93"/>
        <v>60.775312500000013</v>
      </c>
      <c r="J138" s="56">
        <f t="shared" si="93"/>
        <v>63.814078125000016</v>
      </c>
      <c r="K138" s="56">
        <f t="shared" si="93"/>
        <v>67.004782031250031</v>
      </c>
      <c r="L138" s="56">
        <f t="shared" si="93"/>
        <v>70.727269921875035</v>
      </c>
      <c r="M138" s="56">
        <f t="shared" si="93"/>
        <v>74.449757812500039</v>
      </c>
      <c r="N138" s="56">
        <f t="shared" si="93"/>
        <v>78.172245703125043</v>
      </c>
      <c r="O138" s="56">
        <f t="shared" si="93"/>
        <v>81.894733593750033</v>
      </c>
    </row>
    <row r="139" spans="2:19" x14ac:dyDescent="0.3">
      <c r="C139" s="24" t="s">
        <v>36</v>
      </c>
      <c r="D139" s="213"/>
      <c r="E139" s="213"/>
      <c r="F139" s="24"/>
      <c r="G139" s="44">
        <f t="shared" ref="G139:O139" si="94">+G140*(G7-F7)</f>
        <v>-22.5</v>
      </c>
      <c r="H139" s="56">
        <f t="shared" si="94"/>
        <v>-45</v>
      </c>
      <c r="I139" s="56">
        <f t="shared" si="94"/>
        <v>-45</v>
      </c>
      <c r="J139" s="56">
        <f t="shared" si="94"/>
        <v>-45</v>
      </c>
      <c r="K139" s="56">
        <f t="shared" si="94"/>
        <v>-45</v>
      </c>
      <c r="L139" s="56">
        <f t="shared" si="94"/>
        <v>-45</v>
      </c>
      <c r="M139" s="56">
        <f t="shared" si="94"/>
        <v>-45</v>
      </c>
      <c r="N139" s="56">
        <f t="shared" si="94"/>
        <v>-45</v>
      </c>
      <c r="O139" s="56">
        <f t="shared" si="94"/>
        <v>-45</v>
      </c>
      <c r="S139" s="45"/>
    </row>
    <row r="140" spans="2:19" ht="18" thickBot="1" x14ac:dyDescent="0.4">
      <c r="C140" s="212" t="s">
        <v>195</v>
      </c>
      <c r="D140" s="24"/>
      <c r="E140" s="193"/>
      <c r="F140" s="193"/>
      <c r="G140" s="139">
        <v>-0.18</v>
      </c>
      <c r="H140" s="193">
        <f t="shared" ref="H140:O140" si="95">+G140</f>
        <v>-0.18</v>
      </c>
      <c r="I140" s="193">
        <f t="shared" si="95"/>
        <v>-0.18</v>
      </c>
      <c r="J140" s="193">
        <f t="shared" si="95"/>
        <v>-0.18</v>
      </c>
      <c r="K140" s="193">
        <f t="shared" si="95"/>
        <v>-0.18</v>
      </c>
      <c r="L140" s="193">
        <f t="shared" si="95"/>
        <v>-0.18</v>
      </c>
      <c r="M140" s="193">
        <f t="shared" si="95"/>
        <v>-0.18</v>
      </c>
      <c r="N140" s="193">
        <f t="shared" si="95"/>
        <v>-0.18</v>
      </c>
      <c r="O140" s="193">
        <f t="shared" si="95"/>
        <v>-0.18</v>
      </c>
    </row>
    <row r="141" spans="2:19" x14ac:dyDescent="0.3">
      <c r="C141" s="24" t="s">
        <v>141</v>
      </c>
      <c r="D141" s="24"/>
      <c r="E141" s="24"/>
      <c r="F141" s="24"/>
      <c r="G141" s="226">
        <f t="shared" ref="G141:O141" ca="1" si="96">-SUM(G80,G62)</f>
        <v>11.024999999999999</v>
      </c>
      <c r="H141" s="227">
        <f t="shared" ca="1" si="96"/>
        <v>15.321599999999998</v>
      </c>
      <c r="I141" s="227">
        <f t="shared" ca="1" si="96"/>
        <v>19.60791</v>
      </c>
      <c r="J141" s="227">
        <f t="shared" ca="1" si="96"/>
        <v>15.538961199999996</v>
      </c>
      <c r="K141" s="227">
        <f t="shared" ca="1" si="96"/>
        <v>21.297475453333334</v>
      </c>
      <c r="L141" s="227">
        <f t="shared" ca="1" si="96"/>
        <v>33.764962584010867</v>
      </c>
      <c r="M141" s="227">
        <f t="shared" ca="1" si="96"/>
        <v>34.760214424704706</v>
      </c>
      <c r="N141" s="227">
        <f t="shared" ca="1" si="96"/>
        <v>34.359944919576947</v>
      </c>
      <c r="O141" s="228">
        <f t="shared" ca="1" si="96"/>
        <v>37.348080043282231</v>
      </c>
    </row>
    <row r="142" spans="2:19" ht="17.25" thickBot="1" x14ac:dyDescent="0.35">
      <c r="C142" s="24" t="s">
        <v>142</v>
      </c>
      <c r="D142" s="24"/>
      <c r="E142" s="24"/>
      <c r="F142" s="24"/>
      <c r="G142" s="229">
        <f t="shared" ref="G142:O142" ca="1" si="97">+G108*depr</f>
        <v>17.82375</v>
      </c>
      <c r="H142" s="230">
        <f t="shared" ca="1" si="97"/>
        <v>19.134937499999999</v>
      </c>
      <c r="I142" s="230">
        <f t="shared" ca="1" si="97"/>
        <v>20.466184375000001</v>
      </c>
      <c r="J142" s="230">
        <f t="shared" ca="1" si="97"/>
        <v>21.812776927083334</v>
      </c>
      <c r="K142" s="230">
        <f t="shared" ca="1" si="97"/>
        <v>18.760146884548604</v>
      </c>
      <c r="L142" s="230">
        <f t="shared" ca="1" si="97"/>
        <v>15.439681020109949</v>
      </c>
      <c r="M142" s="230">
        <f t="shared" ca="1" si="97"/>
        <v>11.973464716165116</v>
      </c>
      <c r="N142" s="230">
        <f t="shared" ca="1" si="97"/>
        <v>8.3712146686811924</v>
      </c>
      <c r="O142" s="231">
        <f t="shared" ca="1" si="97"/>
        <v>4.6419997938941142</v>
      </c>
    </row>
    <row r="143" spans="2:19" ht="17.25" x14ac:dyDescent="0.35">
      <c r="C143" s="263" t="s">
        <v>238</v>
      </c>
      <c r="D143" s="263"/>
      <c r="E143" s="263"/>
      <c r="F143" s="263"/>
      <c r="G143" s="295">
        <f ca="1">SUM(G137:G139,G141:G142)</f>
        <v>388.435</v>
      </c>
      <c r="H143" s="295">
        <f t="shared" ref="H143:O143" ca="1" si="98">SUM(H137:H139,H141:H142)</f>
        <v>411.62159999999994</v>
      </c>
      <c r="I143" s="295">
        <f t="shared" ca="1" si="98"/>
        <v>457.34691000000004</v>
      </c>
      <c r="J143" s="295">
        <f t="shared" ca="1" si="98"/>
        <v>494.76269453333339</v>
      </c>
      <c r="K143" s="295">
        <f t="shared" ca="1" si="98"/>
        <v>537.63862656444451</v>
      </c>
      <c r="L143" s="295">
        <f t="shared" ca="1" si="98"/>
        <v>587.06737028771454</v>
      </c>
      <c r="M143" s="295">
        <f t="shared" ca="1" si="98"/>
        <v>624.87812828149481</v>
      </c>
      <c r="N143" s="295">
        <f t="shared" ca="1" si="98"/>
        <v>661.15733118591447</v>
      </c>
      <c r="O143" s="295">
        <f t="shared" ca="1" si="98"/>
        <v>700.69797389186397</v>
      </c>
    </row>
    <row r="144" spans="2:19" ht="17.25" x14ac:dyDescent="0.35">
      <c r="C144" s="212"/>
      <c r="D144" s="24"/>
      <c r="E144" s="193"/>
      <c r="F144" s="193"/>
      <c r="G144" s="139"/>
      <c r="H144" s="193"/>
      <c r="I144" s="193"/>
      <c r="J144" s="193"/>
      <c r="K144" s="193"/>
      <c r="L144" s="193"/>
      <c r="M144" s="193"/>
      <c r="N144" s="193"/>
      <c r="O144" s="193"/>
    </row>
    <row r="145" spans="3:16" x14ac:dyDescent="0.3">
      <c r="C145" s="24" t="s">
        <v>17</v>
      </c>
      <c r="D145" s="213"/>
      <c r="E145" s="213"/>
      <c r="F145" s="24"/>
      <c r="G145" s="44">
        <f t="shared" ref="G145:O145" si="99">-G85</f>
        <v>-175</v>
      </c>
      <c r="H145" s="44">
        <f t="shared" si="99"/>
        <v>-187.5</v>
      </c>
      <c r="I145" s="44">
        <f t="shared" si="99"/>
        <v>-200</v>
      </c>
      <c r="J145" s="44">
        <f t="shared" si="99"/>
        <v>-212.5</v>
      </c>
      <c r="K145" s="44">
        <f t="shared" si="99"/>
        <v>-225</v>
      </c>
      <c r="L145" s="44">
        <f t="shared" si="99"/>
        <v>-237.5</v>
      </c>
      <c r="M145" s="44">
        <f t="shared" si="99"/>
        <v>-250</v>
      </c>
      <c r="N145" s="44">
        <f t="shared" si="99"/>
        <v>-262.5</v>
      </c>
      <c r="O145" s="44">
        <f t="shared" si="99"/>
        <v>-275</v>
      </c>
    </row>
    <row r="146" spans="3:16" ht="17.25" x14ac:dyDescent="0.35">
      <c r="C146" s="263" t="s">
        <v>239</v>
      </c>
      <c r="D146" s="263"/>
      <c r="E146" s="263"/>
      <c r="F146" s="263"/>
      <c r="G146" s="295">
        <f t="shared" ref="G146:O146" si="100">G145</f>
        <v>-175</v>
      </c>
      <c r="H146" s="295">
        <f t="shared" si="100"/>
        <v>-187.5</v>
      </c>
      <c r="I146" s="295">
        <f t="shared" si="100"/>
        <v>-200</v>
      </c>
      <c r="J146" s="295">
        <f t="shared" si="100"/>
        <v>-212.5</v>
      </c>
      <c r="K146" s="295">
        <f t="shared" si="100"/>
        <v>-225</v>
      </c>
      <c r="L146" s="295">
        <f t="shared" si="100"/>
        <v>-237.5</v>
      </c>
      <c r="M146" s="295">
        <f t="shared" si="100"/>
        <v>-250</v>
      </c>
      <c r="N146" s="295">
        <f t="shared" si="100"/>
        <v>-262.5</v>
      </c>
      <c r="O146" s="295">
        <f t="shared" si="100"/>
        <v>-275</v>
      </c>
    </row>
    <row r="147" spans="3:16" x14ac:dyDescent="0.3">
      <c r="C147" s="24"/>
      <c r="D147" s="213"/>
      <c r="E147" s="213"/>
      <c r="F147" s="24"/>
      <c r="G147" s="44"/>
      <c r="H147" s="44"/>
      <c r="I147" s="44"/>
      <c r="J147" s="44"/>
      <c r="K147" s="44"/>
      <c r="L147" s="44"/>
      <c r="M147" s="44"/>
      <c r="N147" s="44"/>
      <c r="O147" s="44"/>
    </row>
    <row r="148" spans="3:16" x14ac:dyDescent="0.3">
      <c r="C148" s="24" t="s">
        <v>18</v>
      </c>
      <c r="D148" s="213"/>
      <c r="E148" s="213"/>
      <c r="F148" s="24"/>
      <c r="G148" s="27">
        <v>0</v>
      </c>
      <c r="H148" s="27">
        <v>0</v>
      </c>
      <c r="I148" s="27">
        <v>0</v>
      </c>
      <c r="J148" s="27">
        <v>0</v>
      </c>
      <c r="K148" s="27">
        <v>0</v>
      </c>
      <c r="L148" s="27">
        <v>0</v>
      </c>
      <c r="M148" s="27">
        <v>0</v>
      </c>
      <c r="N148" s="27">
        <v>0</v>
      </c>
      <c r="O148" s="27">
        <v>0</v>
      </c>
    </row>
    <row r="149" spans="3:16" x14ac:dyDescent="0.3">
      <c r="C149" s="24" t="s">
        <v>19</v>
      </c>
      <c r="D149" s="213"/>
      <c r="E149" s="213"/>
      <c r="F149" s="24"/>
      <c r="G149" s="27">
        <v>0</v>
      </c>
      <c r="H149" s="27">
        <v>0</v>
      </c>
      <c r="I149" s="27">
        <v>0</v>
      </c>
      <c r="J149" s="27">
        <v>0</v>
      </c>
      <c r="K149" s="27">
        <v>0</v>
      </c>
      <c r="L149" s="27">
        <v>0</v>
      </c>
      <c r="M149" s="27">
        <v>0</v>
      </c>
      <c r="N149" s="27">
        <v>0</v>
      </c>
      <c r="O149" s="27">
        <v>0</v>
      </c>
    </row>
    <row r="150" spans="3:16" ht="17.25" x14ac:dyDescent="0.35">
      <c r="C150" s="263" t="s">
        <v>245</v>
      </c>
      <c r="D150" s="263"/>
      <c r="E150" s="263"/>
      <c r="F150" s="263"/>
      <c r="G150" s="295">
        <f>G149</f>
        <v>0</v>
      </c>
      <c r="H150" s="295">
        <f t="shared" ref="H150" si="101">H149</f>
        <v>0</v>
      </c>
      <c r="I150" s="295">
        <f t="shared" ref="I150" si="102">I149</f>
        <v>0</v>
      </c>
      <c r="J150" s="295">
        <f t="shared" ref="J150" si="103">J149</f>
        <v>0</v>
      </c>
      <c r="K150" s="295">
        <f t="shared" ref="K150" si="104">K149</f>
        <v>0</v>
      </c>
      <c r="L150" s="295">
        <f t="shared" ref="L150" si="105">L149</f>
        <v>0</v>
      </c>
      <c r="M150" s="295">
        <f t="shared" ref="M150" si="106">M149</f>
        <v>0</v>
      </c>
      <c r="N150" s="295">
        <f t="shared" ref="N150" si="107">N149</f>
        <v>0</v>
      </c>
      <c r="O150" s="295">
        <f t="shared" ref="O150" si="108">O149</f>
        <v>0</v>
      </c>
    </row>
    <row r="151" spans="3:16" x14ac:dyDescent="0.3">
      <c r="C151" s="24"/>
      <c r="D151" s="213"/>
      <c r="E151" s="213"/>
      <c r="F151" s="24"/>
      <c r="G151" s="44"/>
      <c r="H151" s="44"/>
      <c r="I151" s="44"/>
      <c r="J151" s="44"/>
      <c r="K151" s="44"/>
      <c r="L151" s="44"/>
      <c r="M151" s="44"/>
      <c r="N151" s="44"/>
      <c r="O151" s="44"/>
    </row>
    <row r="152" spans="3:16" x14ac:dyDescent="0.3">
      <c r="C152" s="2" t="s">
        <v>240</v>
      </c>
      <c r="F152" s="44"/>
      <c r="G152" s="44">
        <f>+F154</f>
        <v>345</v>
      </c>
      <c r="H152" s="44">
        <f t="shared" ref="H152:O152" ca="1" si="109">+G154</f>
        <v>558.43499999999995</v>
      </c>
      <c r="I152" s="44">
        <f t="shared" ca="1" si="109"/>
        <v>782.55659999999989</v>
      </c>
      <c r="J152" s="44">
        <f t="shared" ca="1" si="109"/>
        <v>1039.9035099999999</v>
      </c>
      <c r="K152" s="44">
        <f t="shared" ca="1" si="109"/>
        <v>1322.1662045333333</v>
      </c>
      <c r="L152" s="44">
        <f t="shared" ca="1" si="109"/>
        <v>1634.8048310977779</v>
      </c>
      <c r="M152" s="44">
        <f t="shared" ca="1" si="109"/>
        <v>1984.3722013854924</v>
      </c>
      <c r="N152" s="44">
        <f t="shared" ca="1" si="109"/>
        <v>2359.2503296669875</v>
      </c>
      <c r="O152" s="44">
        <f t="shared" ca="1" si="109"/>
        <v>2757.9076608529022</v>
      </c>
    </row>
    <row r="153" spans="3:16" x14ac:dyDescent="0.3">
      <c r="C153" s="24" t="s">
        <v>241</v>
      </c>
      <c r="D153" s="213"/>
      <c r="E153" s="213"/>
      <c r="F153" s="24"/>
      <c r="G153" s="44">
        <f ca="1">SUM(G143,G146,G150)</f>
        <v>213.435</v>
      </c>
      <c r="H153" s="44">
        <f t="shared" ref="H153:O153" ca="1" si="110">SUM(H143,H146,H150)</f>
        <v>224.12159999999994</v>
      </c>
      <c r="I153" s="44">
        <f t="shared" ca="1" si="110"/>
        <v>257.34691000000004</v>
      </c>
      <c r="J153" s="44">
        <f t="shared" ca="1" si="110"/>
        <v>282.26269453333339</v>
      </c>
      <c r="K153" s="44">
        <f t="shared" ca="1" si="110"/>
        <v>312.63862656444451</v>
      </c>
      <c r="L153" s="44">
        <f t="shared" ca="1" si="110"/>
        <v>349.56737028771454</v>
      </c>
      <c r="M153" s="44">
        <f t="shared" ca="1" si="110"/>
        <v>374.87812828149481</v>
      </c>
      <c r="N153" s="44">
        <f t="shared" ca="1" si="110"/>
        <v>398.65733118591447</v>
      </c>
      <c r="O153" s="44">
        <f t="shared" ca="1" si="110"/>
        <v>425.69797389186397</v>
      </c>
    </row>
    <row r="154" spans="3:16" x14ac:dyDescent="0.3">
      <c r="C154" s="24" t="s">
        <v>242</v>
      </c>
      <c r="D154" s="213"/>
      <c r="E154" s="213"/>
      <c r="F154" s="54">
        <f>+F113</f>
        <v>345</v>
      </c>
      <c r="G154" s="44">
        <f ca="1">SUM(G152:G153)</f>
        <v>558.43499999999995</v>
      </c>
      <c r="H154" s="44">
        <f t="shared" ref="H154:O154" ca="1" si="111">SUM(H152:H153)</f>
        <v>782.55659999999989</v>
      </c>
      <c r="I154" s="44">
        <f t="shared" ca="1" si="111"/>
        <v>1039.9035099999999</v>
      </c>
      <c r="J154" s="44">
        <f t="shared" ca="1" si="111"/>
        <v>1322.1662045333333</v>
      </c>
      <c r="K154" s="44">
        <f t="shared" ca="1" si="111"/>
        <v>1634.8048310977779</v>
      </c>
      <c r="L154" s="44">
        <f t="shared" ca="1" si="111"/>
        <v>1984.3722013854924</v>
      </c>
      <c r="M154" s="44">
        <f t="shared" ca="1" si="111"/>
        <v>2359.2503296669875</v>
      </c>
      <c r="N154" s="44">
        <f t="shared" ca="1" si="111"/>
        <v>2757.9076608529022</v>
      </c>
      <c r="O154" s="44">
        <f t="shared" ca="1" si="111"/>
        <v>3183.6056347447661</v>
      </c>
    </row>
    <row r="155" spans="3:16" x14ac:dyDescent="0.3">
      <c r="C155" s="24"/>
      <c r="D155" s="213"/>
      <c r="E155" s="213"/>
      <c r="F155" s="24"/>
      <c r="G155" s="44"/>
      <c r="H155" s="44"/>
      <c r="I155" s="44"/>
      <c r="J155" s="44"/>
      <c r="K155" s="44"/>
      <c r="L155" s="44"/>
      <c r="M155" s="44"/>
      <c r="N155" s="44"/>
      <c r="O155" s="44"/>
    </row>
    <row r="156" spans="3:16" x14ac:dyDescent="0.3">
      <c r="C156" s="24"/>
      <c r="D156" s="213"/>
      <c r="E156" s="213"/>
      <c r="F156" s="24"/>
      <c r="G156" s="44"/>
      <c r="H156" s="44"/>
      <c r="I156" s="44"/>
      <c r="J156" s="44"/>
      <c r="K156" s="44"/>
      <c r="L156" s="44"/>
      <c r="M156" s="44"/>
      <c r="N156" s="44"/>
      <c r="O156" s="44"/>
    </row>
    <row r="157" spans="3:16" ht="17.25" x14ac:dyDescent="0.35">
      <c r="C157" s="208" t="s">
        <v>16</v>
      </c>
      <c r="D157" s="24"/>
      <c r="E157" s="24"/>
      <c r="F157" s="24"/>
      <c r="G157" s="272">
        <f ca="1">SUM(G143,G146)</f>
        <v>213.435</v>
      </c>
      <c r="H157" s="272">
        <f t="shared" ref="H157:O157" ca="1" si="112">SUM(H143,H146)</f>
        <v>224.12159999999994</v>
      </c>
      <c r="I157" s="272">
        <f t="shared" ca="1" si="112"/>
        <v>257.34691000000004</v>
      </c>
      <c r="J157" s="272">
        <f t="shared" ca="1" si="112"/>
        <v>282.26269453333339</v>
      </c>
      <c r="K157" s="272">
        <f t="shared" ca="1" si="112"/>
        <v>312.63862656444451</v>
      </c>
      <c r="L157" s="272">
        <f t="shared" ca="1" si="112"/>
        <v>349.56737028771454</v>
      </c>
      <c r="M157" s="272">
        <f t="shared" ca="1" si="112"/>
        <v>374.87812828149481</v>
      </c>
      <c r="N157" s="272">
        <f t="shared" ca="1" si="112"/>
        <v>398.65733118591447</v>
      </c>
      <c r="O157" s="272">
        <f t="shared" ca="1" si="112"/>
        <v>425.69797389186397</v>
      </c>
      <c r="P157" s="56"/>
    </row>
    <row r="158" spans="3:16" ht="17.25" x14ac:dyDescent="0.35">
      <c r="C158" s="208"/>
      <c r="D158" s="24"/>
      <c r="E158" s="24"/>
      <c r="F158" s="24"/>
      <c r="G158" s="58" t="s">
        <v>249</v>
      </c>
      <c r="H158" s="58"/>
      <c r="I158" s="58"/>
      <c r="J158" s="58"/>
      <c r="K158" s="58"/>
      <c r="L158" s="58"/>
      <c r="M158" s="58"/>
      <c r="N158" s="58"/>
      <c r="O158" s="58"/>
    </row>
    <row r="159" spans="3:16" x14ac:dyDescent="0.3">
      <c r="C159" s="24" t="s">
        <v>218</v>
      </c>
      <c r="D159" s="24"/>
      <c r="E159" s="24"/>
      <c r="F159" s="24"/>
      <c r="G159" s="56">
        <f t="shared" ref="G159:O159" ca="1" si="113">IF(case=1,SUM(G143,G146),G159)</f>
        <v>169.51875000000001</v>
      </c>
      <c r="H159" s="56">
        <f t="shared" ca="1" si="113"/>
        <v>171.16843750000004</v>
      </c>
      <c r="I159" s="56">
        <f t="shared" ca="1" si="113"/>
        <v>195.33777604166664</v>
      </c>
      <c r="J159" s="56">
        <f t="shared" ca="1" si="113"/>
        <v>225.69348623263892</v>
      </c>
      <c r="K159" s="56">
        <f t="shared" ca="1" si="113"/>
        <v>252.07062034056719</v>
      </c>
      <c r="L159" s="56">
        <f t="shared" ca="1" si="113"/>
        <v>284.7625080561113</v>
      </c>
      <c r="M159" s="56">
        <f t="shared" ca="1" si="113"/>
        <v>315.64309519364838</v>
      </c>
      <c r="N159" s="56">
        <f t="shared" ca="1" si="113"/>
        <v>347.65457743936304</v>
      </c>
      <c r="O159" s="56">
        <f t="shared" ca="1" si="113"/>
        <v>377.25782354470766</v>
      </c>
    </row>
    <row r="160" spans="3:16" x14ac:dyDescent="0.3">
      <c r="C160" s="232" t="s">
        <v>216</v>
      </c>
      <c r="D160" s="232"/>
      <c r="E160" s="232"/>
      <c r="F160" s="232"/>
      <c r="G160" s="273">
        <f t="shared" ref="G160:O160" ca="1" si="114">+G157-G159</f>
        <v>43.916249999999991</v>
      </c>
      <c r="H160" s="273">
        <f t="shared" ca="1" si="114"/>
        <v>52.953162499999905</v>
      </c>
      <c r="I160" s="273">
        <f t="shared" ca="1" si="114"/>
        <v>62.009133958333393</v>
      </c>
      <c r="J160" s="273">
        <f t="shared" ca="1" si="114"/>
        <v>56.56920830069447</v>
      </c>
      <c r="K160" s="273">
        <f t="shared" ca="1" si="114"/>
        <v>60.568006223877319</v>
      </c>
      <c r="L160" s="273">
        <f t="shared" ca="1" si="114"/>
        <v>64.804862231603238</v>
      </c>
      <c r="M160" s="273">
        <f t="shared" ca="1" si="114"/>
        <v>59.235033087846432</v>
      </c>
      <c r="N160" s="273">
        <f t="shared" ca="1" si="114"/>
        <v>51.002753746551434</v>
      </c>
      <c r="O160" s="273">
        <f t="shared" ca="1" si="114"/>
        <v>48.440150347156305</v>
      </c>
    </row>
    <row r="161" spans="3:15" x14ac:dyDescent="0.3">
      <c r="C161" s="232" t="s">
        <v>217</v>
      </c>
      <c r="D161" s="232"/>
      <c r="E161" s="232"/>
      <c r="F161" s="232"/>
      <c r="G161" s="233">
        <f t="shared" ref="G161:O161" ca="1" si="115">+G157/G159-1</f>
        <v>0.25906426280278727</v>
      </c>
      <c r="H161" s="233">
        <f t="shared" ca="1" si="115"/>
        <v>0.30936288998957462</v>
      </c>
      <c r="I161" s="233">
        <f t="shared" ca="1" si="115"/>
        <v>0.31744568416252728</v>
      </c>
      <c r="J161" s="233">
        <f t="shared" ca="1" si="115"/>
        <v>0.25064617169493508</v>
      </c>
      <c r="K161" s="233">
        <f t="shared" ca="1" si="115"/>
        <v>0.2402818945819436</v>
      </c>
      <c r="L161" s="233">
        <f t="shared" ca="1" si="115"/>
        <v>0.22757512101569821</v>
      </c>
      <c r="M161" s="233">
        <f t="shared" ca="1" si="115"/>
        <v>0.18766459330119512</v>
      </c>
      <c r="N161" s="233">
        <f t="shared" ca="1" si="115"/>
        <v>0.14670525589569494</v>
      </c>
      <c r="O161" s="233">
        <f t="shared" ca="1" si="115"/>
        <v>0.12840065155445557</v>
      </c>
    </row>
    <row r="162" spans="3:15" ht="17.25" x14ac:dyDescent="0.35">
      <c r="C162" s="208"/>
      <c r="E162" s="24"/>
      <c r="F162" s="24"/>
      <c r="G162" s="58"/>
      <c r="H162" s="58"/>
      <c r="I162" s="58"/>
      <c r="J162" s="58"/>
      <c r="K162" s="58"/>
      <c r="L162" s="58"/>
      <c r="M162" s="58"/>
      <c r="N162" s="58"/>
      <c r="O162" s="58"/>
    </row>
  </sheetData>
  <dataConsolidate/>
  <pageMargins left="0.7" right="0.7" top="0.75" bottom="0.75" header="0.3" footer="0.3"/>
  <pageSetup scale="64" fitToHeight="0" orientation="portrait" horizontalDpi="4294967293" verticalDpi="4294967293" r:id="rId1"/>
  <rowBreaks count="3" manualBreakCount="3">
    <brk id="63" min="1" max="14" man="1"/>
    <brk id="109" min="1" max="14" man="1"/>
    <brk id="132" min="1" max="14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00000"/>
    <pageSetUpPr fitToPage="1"/>
  </sheetPr>
  <dimension ref="B1:Q56"/>
  <sheetViews>
    <sheetView showGridLines="0" view="pageBreakPreview" zoomScale="97" zoomScaleNormal="75" zoomScaleSheetLayoutView="97" workbookViewId="0"/>
  </sheetViews>
  <sheetFormatPr defaultRowHeight="15" x14ac:dyDescent="0.25"/>
  <cols>
    <col min="1" max="2" width="2.28515625" bestFit="1" customWidth="1"/>
    <col min="18" max="18" width="2.7109375" customWidth="1"/>
  </cols>
  <sheetData>
    <row r="1" spans="2:17" s="2" customFormat="1" ht="16.5" x14ac:dyDescent="0.3">
      <c r="K1" s="143"/>
    </row>
    <row r="2" spans="2:17" s="2" customFormat="1" ht="17.25" customHeight="1" x14ac:dyDescent="0.35">
      <c r="C2" s="50" t="s">
        <v>154</v>
      </c>
      <c r="D2" s="18"/>
      <c r="E2" s="18"/>
      <c r="F2" s="18"/>
      <c r="G2" s="18"/>
      <c r="H2" s="18"/>
      <c r="I2" s="18"/>
      <c r="J2" s="18"/>
      <c r="K2" s="463">
        <f>DCF!C18</f>
        <v>0.5</v>
      </c>
      <c r="L2" s="463">
        <f>DCF!D18</f>
        <v>1.5</v>
      </c>
      <c r="M2" s="463">
        <f>DCF!E18</f>
        <v>2.5</v>
      </c>
      <c r="N2" s="463">
        <f>DCF!F18</f>
        <v>3.5</v>
      </c>
      <c r="O2" s="464">
        <f>DCF!G18</f>
        <v>4.5</v>
      </c>
      <c r="P2"/>
    </row>
    <row r="5" spans="2:17" ht="17.25" x14ac:dyDescent="0.35">
      <c r="B5" s="2" t="s">
        <v>20</v>
      </c>
      <c r="C5" s="264" t="s">
        <v>156</v>
      </c>
      <c r="D5" s="264"/>
      <c r="E5" s="264"/>
      <c r="F5" s="264"/>
      <c r="G5" s="264"/>
      <c r="H5" s="264"/>
      <c r="I5" s="264"/>
      <c r="J5" s="264"/>
      <c r="K5" s="264"/>
      <c r="L5" s="264"/>
      <c r="M5" s="264"/>
      <c r="N5" s="264"/>
      <c r="O5" s="264"/>
      <c r="P5" s="264"/>
      <c r="Q5" s="264"/>
    </row>
    <row r="6" spans="2:17" s="2" customFormat="1" ht="16.5" x14ac:dyDescent="0.3"/>
    <row r="7" spans="2:17" s="2" customFormat="1" ht="17.25" x14ac:dyDescent="0.35">
      <c r="C7" s="24"/>
      <c r="D7" s="24"/>
      <c r="I7" s="24"/>
      <c r="J7" s="24"/>
      <c r="K7" s="113">
        <v>2019</v>
      </c>
      <c r="L7" s="157">
        <f>K7+1</f>
        <v>2020</v>
      </c>
      <c r="M7" s="157">
        <f>L7+1</f>
        <v>2021</v>
      </c>
      <c r="N7" s="157">
        <f>M7+1</f>
        <v>2022</v>
      </c>
      <c r="O7" s="157">
        <f>N7+1</f>
        <v>2023</v>
      </c>
    </row>
    <row r="8" spans="2:17" s="2" customFormat="1" ht="16.5" x14ac:dyDescent="0.3">
      <c r="C8" s="24" t="s">
        <v>157</v>
      </c>
      <c r="D8" s="24"/>
      <c r="I8" s="24"/>
      <c r="J8" s="24"/>
      <c r="K8" s="55">
        <f ca="1">-Standalone!G80</f>
        <v>15.434999999999999</v>
      </c>
      <c r="L8" s="55">
        <f ca="1">-Standalone!H80</f>
        <v>16.581599999999998</v>
      </c>
      <c r="M8" s="55">
        <f ca="1">-Standalone!I80</f>
        <v>17.71791</v>
      </c>
      <c r="N8" s="55">
        <f ca="1">-Standalone!J80</f>
        <v>21.063081199999999</v>
      </c>
      <c r="O8" s="55">
        <f ca="1">-Standalone!K80</f>
        <v>22.956820786666665</v>
      </c>
    </row>
    <row r="9" spans="2:17" s="2" customFormat="1" ht="17.25" x14ac:dyDescent="0.35">
      <c r="C9" s="208" t="s">
        <v>159</v>
      </c>
      <c r="D9" s="208"/>
      <c r="E9" s="11"/>
      <c r="F9" s="11"/>
      <c r="I9" s="24"/>
      <c r="J9" s="24"/>
      <c r="K9" s="24"/>
      <c r="L9" s="24"/>
      <c r="M9" s="24"/>
      <c r="N9" s="24"/>
      <c r="O9" s="24"/>
    </row>
    <row r="10" spans="2:17" s="2" customFormat="1" ht="18.75" customHeight="1" x14ac:dyDescent="0.35">
      <c r="C10" s="24"/>
      <c r="D10" s="24"/>
      <c r="I10" s="24"/>
      <c r="J10" s="244">
        <f>DCF!$B$21</f>
        <v>7.0000000000000007E-2</v>
      </c>
      <c r="K10" s="421">
        <f ca="1">+K$8/(1+$J10)^NOL!K$2</f>
        <v>14.921577708419816</v>
      </c>
      <c r="L10" s="420">
        <f ca="1">+L$8/(1+$J10)^NOL!L$2</f>
        <v>14.981343707251936</v>
      </c>
      <c r="M10" s="420">
        <f ca="1">+M$8/(1+$J10)^NOL!M$2</f>
        <v>14.960739022296314</v>
      </c>
      <c r="N10" s="420">
        <f ca="1">+N$8/(1+$J10)^NOL!N$2</f>
        <v>16.621824023949948</v>
      </c>
      <c r="O10" s="420">
        <f ca="1">+O$8/(1+$J10)^NOL!O$2</f>
        <v>16.931083217862888</v>
      </c>
      <c r="P10" s="45"/>
    </row>
    <row r="11" spans="2:17" s="2" customFormat="1" ht="17.25" x14ac:dyDescent="0.35">
      <c r="C11" s="24"/>
      <c r="D11" s="24"/>
      <c r="I11" s="24"/>
      <c r="J11" s="244">
        <f>DCF!$B$22</f>
        <v>0.08</v>
      </c>
      <c r="K11" s="144">
        <f ca="1">+K$8/(1+$J11)^NOL!K$2</f>
        <v>14.85233567490312</v>
      </c>
      <c r="L11" s="108">
        <f ca="1">+L$8/(1+$J11)^NOL!L$2</f>
        <v>14.773751888263421</v>
      </c>
      <c r="M11" s="108">
        <f ca="1">+M$8/(1+$J11)^NOL!M$2</f>
        <v>14.616826857535379</v>
      </c>
      <c r="N11" s="108">
        <f ca="1">+N$8/(1+$J11)^NOL!N$2</f>
        <v>16.089359579521538</v>
      </c>
      <c r="O11" s="108">
        <f ca="1">+O$8/(1+$J11)^NOL!O$2</f>
        <v>16.236964614202616</v>
      </c>
    </row>
    <row r="12" spans="2:17" s="2" customFormat="1" ht="17.25" x14ac:dyDescent="0.35">
      <c r="C12" s="24"/>
      <c r="D12" s="24"/>
      <c r="I12" s="24"/>
      <c r="J12" s="244">
        <f>DCF!$B$23</f>
        <v>0.09</v>
      </c>
      <c r="K12" s="144">
        <f ca="1">+K$8/(1+$J12)^NOL!K$2</f>
        <v>14.78404871238847</v>
      </c>
      <c r="L12" s="108">
        <f ca="1">+L$8/(1+$J12)^NOL!L$2</f>
        <v>14.570910395433982</v>
      </c>
      <c r="M12" s="108">
        <f ca="1">+M$8/(1+$J12)^NOL!M$2</f>
        <v>14.28388175842327</v>
      </c>
      <c r="N12" s="108">
        <f ca="1">+N$8/(1+$J12)^NOL!N$2</f>
        <v>15.578626286444139</v>
      </c>
      <c r="O12" s="108">
        <f ca="1">+O$8/(1+$J12)^NOL!O$2</f>
        <v>15.577311448950255</v>
      </c>
    </row>
    <row r="13" spans="2:17" s="2" customFormat="1" ht="18.75" x14ac:dyDescent="0.35">
      <c r="C13" s="208" t="s">
        <v>222</v>
      </c>
      <c r="D13" s="208"/>
      <c r="E13" s="11"/>
      <c r="F13" s="11"/>
      <c r="I13" s="24"/>
      <c r="J13" s="145">
        <v>0.06</v>
      </c>
      <c r="K13" s="146">
        <f ca="1">+K$8/(1+$J13)^NOL!K$2</f>
        <v>14.991797285484372</v>
      </c>
      <c r="L13" s="147">
        <f ca="1">+L$8/(1+$J13)^NOL!L$2</f>
        <v>15.193843071003025</v>
      </c>
      <c r="M13" s="147">
        <f ca="1">+M$8/(1+$J13)^NOL!M$2</f>
        <v>15.316087124882868</v>
      </c>
      <c r="N13" s="147">
        <f ca="1">+N$8/(1+$J13)^NOL!N$2</f>
        <v>17.17716049762814</v>
      </c>
      <c r="O13" s="147">
        <f ca="1">+O$8/(1+$J13)^NOL!O$2</f>
        <v>17.661815764747654</v>
      </c>
    </row>
    <row r="14" spans="2:17" s="2" customFormat="1" ht="16.5" x14ac:dyDescent="0.3">
      <c r="C14" s="24"/>
      <c r="D14" s="24"/>
      <c r="I14" s="24"/>
      <c r="J14" s="24"/>
      <c r="K14" s="24"/>
      <c r="L14" s="24"/>
      <c r="M14" s="24"/>
      <c r="N14" s="24"/>
      <c r="O14" s="24"/>
    </row>
    <row r="15" spans="2:17" s="2" customFormat="1" ht="16.5" x14ac:dyDescent="0.3">
      <c r="C15" s="24"/>
      <c r="D15" s="24"/>
      <c r="I15" s="24"/>
      <c r="J15" s="24"/>
      <c r="K15" s="24"/>
      <c r="L15" s="24"/>
      <c r="M15" s="24"/>
      <c r="N15" s="24"/>
      <c r="O15" s="24"/>
    </row>
    <row r="16" spans="2:17" s="2" customFormat="1" ht="16.5" x14ac:dyDescent="0.3">
      <c r="C16" s="24" t="s">
        <v>158</v>
      </c>
      <c r="D16" s="24"/>
      <c r="I16" s="24"/>
      <c r="J16" s="24"/>
      <c r="K16" s="24"/>
      <c r="L16" s="24"/>
      <c r="M16" s="24"/>
      <c r="N16" s="24"/>
      <c r="O16" s="55">
        <f ca="1">+Standalone!K77</f>
        <v>1553.5504191111108</v>
      </c>
    </row>
    <row r="17" spans="2:17" s="2" customFormat="1" ht="18" x14ac:dyDescent="0.3">
      <c r="C17" s="24" t="s">
        <v>223</v>
      </c>
      <c r="D17" s="24"/>
      <c r="I17" s="24"/>
      <c r="J17" s="24"/>
      <c r="K17" s="24"/>
      <c r="L17" s="24"/>
      <c r="M17" s="24"/>
      <c r="N17" s="24"/>
      <c r="O17" s="55">
        <f ca="1">-AVERAGE(Standalone!G75:K75)</f>
        <v>89.289916177777769</v>
      </c>
    </row>
    <row r="18" spans="2:17" s="2" customFormat="1" ht="18.75" customHeight="1" x14ac:dyDescent="0.3">
      <c r="C18" s="245" t="s">
        <v>224</v>
      </c>
      <c r="D18" s="245"/>
      <c r="E18" s="141"/>
      <c r="F18" s="141"/>
      <c r="I18" s="24"/>
      <c r="J18" s="24"/>
      <c r="K18" s="24"/>
      <c r="L18" s="24"/>
      <c r="M18" s="24"/>
      <c r="N18" s="24"/>
      <c r="O18" s="122">
        <f ca="1">+O16/O17</f>
        <v>17.398945878927304</v>
      </c>
    </row>
    <row r="19" spans="2:17" s="2" customFormat="1" ht="16.5" x14ac:dyDescent="0.3">
      <c r="C19" s="24"/>
      <c r="D19" s="24"/>
      <c r="I19" s="24"/>
      <c r="J19" s="24"/>
      <c r="K19" s="24"/>
      <c r="L19" s="24"/>
      <c r="M19" s="24"/>
      <c r="N19" s="24"/>
      <c r="O19" s="24"/>
    </row>
    <row r="20" spans="2:17" s="2" customFormat="1" ht="16.5" x14ac:dyDescent="0.3"/>
    <row r="21" spans="2:17" s="2" customFormat="1" ht="17.25" x14ac:dyDescent="0.35">
      <c r="B21" s="2" t="s">
        <v>20</v>
      </c>
      <c r="C21" s="264" t="s">
        <v>160</v>
      </c>
      <c r="D21" s="264"/>
      <c r="E21" s="264"/>
      <c r="F21" s="264"/>
      <c r="G21" s="264"/>
      <c r="H21" s="264"/>
      <c r="I21" s="264"/>
      <c r="J21" s="264"/>
      <c r="K21" s="264"/>
      <c r="L21" s="264"/>
      <c r="M21" s="264"/>
      <c r="N21" s="264"/>
      <c r="O21" s="264"/>
      <c r="P21" s="264"/>
      <c r="Q21" s="264"/>
    </row>
    <row r="22" spans="2:17" s="2" customFormat="1" ht="16.5" x14ac:dyDescent="0.3"/>
    <row r="23" spans="2:17" s="2" customFormat="1" ht="18.75" customHeight="1" x14ac:dyDescent="0.35">
      <c r="C23" s="24"/>
      <c r="D23" s="24"/>
      <c r="I23" s="24"/>
      <c r="J23" s="24"/>
      <c r="K23" s="113">
        <v>2019</v>
      </c>
      <c r="L23" s="157">
        <f>K23+1</f>
        <v>2020</v>
      </c>
      <c r="M23" s="157">
        <f>L23+1</f>
        <v>2021</v>
      </c>
      <c r="N23" s="157">
        <f>M23+1</f>
        <v>2022</v>
      </c>
      <c r="O23" s="157">
        <f>N23+1</f>
        <v>2023</v>
      </c>
    </row>
    <row r="24" spans="2:17" s="2" customFormat="1" ht="16.5" x14ac:dyDescent="0.3">
      <c r="C24" s="24" t="s">
        <v>161</v>
      </c>
      <c r="D24" s="24"/>
      <c r="I24" s="24"/>
      <c r="J24" s="24"/>
      <c r="K24" s="55">
        <f ca="1">-Standalone!G62</f>
        <v>-4.41</v>
      </c>
      <c r="L24" s="55">
        <f ca="1">-Standalone!H62</f>
        <v>-1.2599999999999998</v>
      </c>
      <c r="M24" s="55">
        <f ca="1">-Standalone!I62</f>
        <v>1.8900000000000001</v>
      </c>
      <c r="N24" s="55">
        <f ca="1">-Standalone!J62</f>
        <v>-5.5241200000000035</v>
      </c>
      <c r="O24" s="55">
        <f ca="1">-Standalone!K62</f>
        <v>-1.6593453333333308</v>
      </c>
    </row>
    <row r="25" spans="2:17" s="2" customFormat="1" ht="17.25" x14ac:dyDescent="0.35">
      <c r="C25" s="208" t="s">
        <v>227</v>
      </c>
      <c r="D25" s="208"/>
      <c r="E25" s="11"/>
      <c r="F25" s="11"/>
      <c r="I25" s="24"/>
      <c r="J25" s="24"/>
      <c r="K25" s="24"/>
      <c r="L25" s="24"/>
      <c r="M25" s="24"/>
      <c r="N25" s="24"/>
      <c r="O25" s="24"/>
    </row>
    <row r="26" spans="2:17" s="2" customFormat="1" ht="17.25" x14ac:dyDescent="0.35">
      <c r="C26" s="24"/>
      <c r="D26" s="24"/>
      <c r="I26" s="24"/>
      <c r="J26" s="244">
        <f>+J10</f>
        <v>7.0000000000000007E-2</v>
      </c>
      <c r="K26" s="421">
        <f ca="1">+K$24/(1+$J26)^NOL!K$2</f>
        <v>-4.2633079166913763</v>
      </c>
      <c r="L26" s="420">
        <f ca="1">+L$24/(1+$J26)^NOL!L$2</f>
        <v>-1.1383999777547062</v>
      </c>
      <c r="M26" s="420">
        <f ca="1">+M$24/(1+$J26)^NOL!M$2</f>
        <v>1.5958878192822989</v>
      </c>
      <c r="N26" s="420">
        <f ca="1">+N$24/(1+$J26)^NOL!N$2</f>
        <v>-4.3593313654026291</v>
      </c>
      <c r="O26" s="420">
        <f ca="1">+O$24/(1+$J26)^NOL!O$2</f>
        <v>-1.2237981115467158</v>
      </c>
      <c r="P26" s="45"/>
    </row>
    <row r="27" spans="2:17" s="2" customFormat="1" ht="17.25" x14ac:dyDescent="0.35">
      <c r="C27" s="24"/>
      <c r="D27" s="24"/>
      <c r="I27" s="24"/>
      <c r="J27" s="244">
        <f>+J11</f>
        <v>0.08</v>
      </c>
      <c r="K27" s="144">
        <f ca="1">+K$24/(1+$J27)^NOL!K$2</f>
        <v>-4.2435244785437494</v>
      </c>
      <c r="L27" s="108">
        <f ca="1">+L$24/(1+$J27)^NOL!L$2</f>
        <v>-1.1226255234242721</v>
      </c>
      <c r="M27" s="108">
        <f ca="1">+M$24/(1+$J27)^NOL!M$2</f>
        <v>1.5592021158670448</v>
      </c>
      <c r="N27" s="108">
        <f ca="1">+N$24/(1+$J27)^NOL!N$2</f>
        <v>-4.2196842995803756</v>
      </c>
      <c r="O27" s="108">
        <f ca="1">+O$24/(1+$J27)^NOL!O$2</f>
        <v>-1.1736264228592093</v>
      </c>
    </row>
    <row r="28" spans="2:17" s="2" customFormat="1" ht="17.25" x14ac:dyDescent="0.35">
      <c r="C28" s="24"/>
      <c r="D28" s="24"/>
      <c r="I28" s="24"/>
      <c r="J28" s="244">
        <f>+J12</f>
        <v>0.09</v>
      </c>
      <c r="K28" s="144">
        <f ca="1">+K$24/(1+$J28)^NOL!K$2</f>
        <v>-4.2240139178252774</v>
      </c>
      <c r="L28" s="108">
        <f ca="1">+L$24/(1+$J28)^NOL!L$2</f>
        <v>-1.1072120361272022</v>
      </c>
      <c r="M28" s="108">
        <f ca="1">+M$24/(1+$J28)^NOL!M$2</f>
        <v>1.5236862882484437</v>
      </c>
      <c r="N28" s="108">
        <f ca="1">+N$24/(1+$J28)^NOL!N$2</f>
        <v>-4.0857365655254583</v>
      </c>
      <c r="O28" s="108">
        <f ca="1">+O$24/(1+$J28)^NOL!O$2</f>
        <v>-1.1259459355847778</v>
      </c>
    </row>
    <row r="29" spans="2:17" s="2" customFormat="1" ht="18.75" x14ac:dyDescent="0.35">
      <c r="C29" s="208" t="s">
        <v>222</v>
      </c>
      <c r="D29" s="208"/>
      <c r="E29" s="11"/>
      <c r="F29" s="11"/>
      <c r="I29" s="24"/>
      <c r="J29" s="145">
        <v>0.06</v>
      </c>
      <c r="K29" s="146">
        <f ca="1">+K$24/(1+$J29)^NOL!K$2</f>
        <v>-4.2833706529955355</v>
      </c>
      <c r="L29" s="147">
        <f ca="1">+L$24/(1+$J29)^NOL!L$2</f>
        <v>-1.1545473458208986</v>
      </c>
      <c r="M29" s="147">
        <f ca="1">+M$24/(1+$J29)^NOL!M$2</f>
        <v>1.6337934138974983</v>
      </c>
      <c r="N29" s="147">
        <f ca="1">+N$24/(1+$J29)^NOL!N$2</f>
        <v>-4.5049769759306448</v>
      </c>
      <c r="O29" s="147">
        <f ca="1">+O$24/(1+$J29)^NOL!O$2</f>
        <v>-1.2766162980393445</v>
      </c>
    </row>
    <row r="30" spans="2:17" s="2" customFormat="1" ht="18.75" customHeight="1" x14ac:dyDescent="0.3">
      <c r="C30" s="24"/>
      <c r="D30" s="24"/>
      <c r="I30" s="24"/>
      <c r="J30" s="24"/>
      <c r="K30" s="24"/>
      <c r="L30" s="24"/>
      <c r="M30" s="24"/>
      <c r="N30" s="24"/>
      <c r="O30" s="24"/>
    </row>
    <row r="31" spans="2:17" s="2" customFormat="1" ht="16.5" x14ac:dyDescent="0.3">
      <c r="C31" s="24"/>
      <c r="D31" s="24"/>
      <c r="I31" s="24"/>
      <c r="J31" s="24"/>
      <c r="K31" s="24"/>
      <c r="L31" s="24"/>
      <c r="M31" s="24"/>
      <c r="N31" s="24"/>
      <c r="O31" s="24"/>
    </row>
    <row r="32" spans="2:17" s="2" customFormat="1" ht="17.25" x14ac:dyDescent="0.35">
      <c r="C32" s="24" t="s">
        <v>162</v>
      </c>
      <c r="D32" s="24"/>
      <c r="I32" s="24"/>
      <c r="J32" s="24"/>
      <c r="K32" s="24"/>
      <c r="L32" s="24"/>
      <c r="M32" s="24"/>
      <c r="N32" s="24"/>
      <c r="O32" s="55">
        <f ca="1">+Standalone!K59*inol</f>
        <v>52.20697777777778</v>
      </c>
      <c r="Q32" s="6" t="s">
        <v>163</v>
      </c>
    </row>
    <row r="33" spans="2:17" s="2" customFormat="1" ht="18" x14ac:dyDescent="0.3">
      <c r="C33" s="24" t="s">
        <v>225</v>
      </c>
      <c r="D33" s="24"/>
      <c r="I33" s="24"/>
      <c r="J33" s="24"/>
      <c r="K33" s="24"/>
      <c r="L33" s="24"/>
      <c r="M33" s="24"/>
      <c r="N33" s="24"/>
      <c r="O33" s="55">
        <f ca="1">IF(ISNUMBER(Q33),Q33,-AVERAGE(Standalone!G53:K53))*inol</f>
        <v>-10.441395555555555</v>
      </c>
      <c r="Q33" s="142"/>
    </row>
    <row r="34" spans="2:17" s="2" customFormat="1" ht="18.75" x14ac:dyDescent="0.35">
      <c r="C34" s="245" t="s">
        <v>226</v>
      </c>
      <c r="D34" s="245"/>
      <c r="E34" s="141"/>
      <c r="F34" s="141"/>
      <c r="I34" s="24"/>
      <c r="J34" s="24"/>
      <c r="K34" s="24"/>
      <c r="L34" s="24"/>
      <c r="M34" s="24"/>
      <c r="N34" s="24"/>
      <c r="O34" s="246" t="str">
        <f ca="1">IFERROR(IF(O33&lt;0,"NM",O32/O33),0)</f>
        <v>NM</v>
      </c>
    </row>
    <row r="35" spans="2:17" s="2" customFormat="1" ht="16.5" x14ac:dyDescent="0.3">
      <c r="C35" s="24"/>
      <c r="D35" s="24"/>
      <c r="I35" s="24"/>
      <c r="J35" s="24"/>
      <c r="K35" s="24"/>
      <c r="L35" s="24"/>
      <c r="M35" s="24"/>
      <c r="N35" s="24"/>
      <c r="O35" s="24"/>
    </row>
    <row r="36" spans="2:17" s="2" customFormat="1" ht="16.5" x14ac:dyDescent="0.3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2:17" s="2" customFormat="1" ht="16.5" x14ac:dyDescent="0.3"/>
    <row r="38" spans="2:17" s="2" customFormat="1" ht="16.5" x14ac:dyDescent="0.3"/>
    <row r="39" spans="2:17" s="2" customFormat="1" ht="18.75" customHeight="1" x14ac:dyDescent="0.3"/>
    <row r="40" spans="2:17" s="2" customFormat="1" ht="16.5" x14ac:dyDescent="0.3"/>
    <row r="41" spans="2:17" s="2" customFormat="1" ht="16.5" x14ac:dyDescent="0.3"/>
    <row r="42" spans="2:17" s="2" customFormat="1" ht="16.5" x14ac:dyDescent="0.3"/>
    <row r="43" spans="2:17" s="2" customFormat="1" ht="16.5" x14ac:dyDescent="0.3"/>
    <row r="44" spans="2:17" s="2" customFormat="1" ht="16.5" x14ac:dyDescent="0.3"/>
    <row r="45" spans="2:17" s="2" customFormat="1" ht="16.5" x14ac:dyDescent="0.3"/>
    <row r="46" spans="2:17" s="2" customFormat="1" ht="16.5" x14ac:dyDescent="0.3"/>
    <row r="47" spans="2:17" s="2" customFormat="1" ht="16.5" x14ac:dyDescent="0.3"/>
    <row r="48" spans="2:17" s="2" customFormat="1" ht="16.5" x14ac:dyDescent="0.3"/>
    <row r="49" s="2" customFormat="1" ht="16.5" x14ac:dyDescent="0.3"/>
    <row r="50" s="2" customFormat="1" ht="16.5" x14ac:dyDescent="0.3"/>
    <row r="51" s="2" customFormat="1" ht="16.5" x14ac:dyDescent="0.3"/>
    <row r="52" s="2" customFormat="1" ht="16.5" x14ac:dyDescent="0.3"/>
    <row r="53" s="2" customFormat="1" ht="16.5" x14ac:dyDescent="0.3"/>
    <row r="54" s="2" customFormat="1" ht="16.5" x14ac:dyDescent="0.3"/>
    <row r="55" s="2" customFormat="1" ht="16.5" x14ac:dyDescent="0.3"/>
    <row r="56" s="2" customFormat="1" ht="16.5" x14ac:dyDescent="0.3"/>
  </sheetData>
  <pageMargins left="0.7" right="0.7" top="0.75" bottom="0.75" header="0.3" footer="0.3"/>
  <pageSetup scale="56" fitToHeight="0" orientation="portrait" horizontalDpi="4294967295" verticalDpi="4294967295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1:W121"/>
  <sheetViews>
    <sheetView showGridLines="0" view="pageBreakPreview" zoomScaleNormal="48" zoomScaleSheetLayoutView="100" workbookViewId="0"/>
  </sheetViews>
  <sheetFormatPr defaultColWidth="9.140625" defaultRowHeight="15" x14ac:dyDescent="0.25"/>
  <cols>
    <col min="1" max="1" width="9.140625" style="297"/>
    <col min="2" max="2" width="34.7109375" style="297" customWidth="1"/>
    <col min="3" max="9" width="20.7109375" style="297" customWidth="1"/>
    <col min="10" max="10" width="9.140625" style="297"/>
    <col min="11" max="11" width="37.7109375" style="297" bestFit="1" customWidth="1"/>
    <col min="12" max="14" width="12.7109375" style="297" customWidth="1"/>
    <col min="15" max="15" width="3.42578125" style="297" customWidth="1"/>
    <col min="16" max="18" width="12.7109375" style="297" customWidth="1"/>
    <col min="19" max="19" width="3.42578125" style="297" customWidth="1"/>
    <col min="20" max="22" width="12.7109375" style="297" customWidth="1"/>
    <col min="23" max="23" width="3.42578125" style="297" customWidth="1"/>
    <col min="24" max="16384" width="9.140625" style="297"/>
  </cols>
  <sheetData>
    <row r="1" spans="2:13" ht="15.75" thickBot="1" x14ac:dyDescent="0.3"/>
    <row r="2" spans="2:13" ht="27" customHeight="1" thickBot="1" x14ac:dyDescent="0.3">
      <c r="B2" s="298" t="s">
        <v>252</v>
      </c>
      <c r="C2" s="299"/>
      <c r="D2" s="299"/>
      <c r="E2" s="299"/>
      <c r="F2" s="299"/>
      <c r="G2" s="299"/>
      <c r="H2" s="299"/>
      <c r="I2" s="300"/>
    </row>
    <row r="3" spans="2:13" x14ac:dyDescent="0.25">
      <c r="B3" s="301" t="s">
        <v>253</v>
      </c>
      <c r="C3" s="302"/>
      <c r="D3" s="302"/>
      <c r="E3" s="302"/>
      <c r="F3" s="302"/>
      <c r="G3" s="302"/>
      <c r="H3" s="302"/>
      <c r="I3" s="303"/>
      <c r="M3" s="304"/>
    </row>
    <row r="4" spans="2:13" x14ac:dyDescent="0.25">
      <c r="B4" s="305"/>
      <c r="C4" s="396">
        <v>2019</v>
      </c>
      <c r="D4" s="397">
        <f>C4+1</f>
        <v>2020</v>
      </c>
      <c r="E4" s="397">
        <f t="shared" ref="E4:H4" si="0">D4+1</f>
        <v>2021</v>
      </c>
      <c r="F4" s="397">
        <f t="shared" si="0"/>
        <v>2022</v>
      </c>
      <c r="G4" s="397">
        <f t="shared" si="0"/>
        <v>2023</v>
      </c>
      <c r="H4" s="397">
        <f t="shared" si="0"/>
        <v>2024</v>
      </c>
      <c r="I4" s="306" t="s">
        <v>254</v>
      </c>
      <c r="M4" s="304"/>
    </row>
    <row r="5" spans="2:13" ht="15.75" x14ac:dyDescent="0.25">
      <c r="B5" s="307" t="s">
        <v>255</v>
      </c>
      <c r="C5" s="308"/>
      <c r="D5" s="308"/>
      <c r="E5" s="308"/>
      <c r="F5" s="308"/>
      <c r="G5" s="308"/>
      <c r="H5" s="308"/>
      <c r="I5" s="309"/>
      <c r="M5" s="304"/>
    </row>
    <row r="6" spans="2:13" x14ac:dyDescent="0.25">
      <c r="B6" s="310"/>
      <c r="C6" s="252"/>
      <c r="D6" s="252"/>
      <c r="E6" s="252"/>
      <c r="F6" s="252"/>
      <c r="G6" s="252"/>
      <c r="H6" s="252"/>
      <c r="I6" s="311"/>
    </row>
    <row r="7" spans="2:13" x14ac:dyDescent="0.25">
      <c r="B7" s="251" t="s">
        <v>98</v>
      </c>
      <c r="C7" s="398">
        <f>Standalone!G16</f>
        <v>644.875</v>
      </c>
      <c r="D7" s="398">
        <f>Standalone!H16</f>
        <v>692.11874999999998</v>
      </c>
      <c r="E7" s="398">
        <f>Standalone!I16</f>
        <v>739.22468749999996</v>
      </c>
      <c r="F7" s="398">
        <f>Standalone!J16</f>
        <v>786.18592187499996</v>
      </c>
      <c r="G7" s="398">
        <f>Standalone!K16</f>
        <v>832.99521796875001</v>
      </c>
      <c r="H7" s="398">
        <f>Standalone!L16</f>
        <v>879.27273007812494</v>
      </c>
      <c r="I7" s="401">
        <f>H7</f>
        <v>879.27273007812494</v>
      </c>
      <c r="K7" s="313"/>
    </row>
    <row r="8" spans="2:13" x14ac:dyDescent="0.25">
      <c r="B8" s="251" t="s">
        <v>233</v>
      </c>
      <c r="C8" s="314">
        <f ca="1">C7*-C9</f>
        <v>-135.42374999999998</v>
      </c>
      <c r="D8" s="314">
        <f t="shared" ref="D8:I8" ca="1" si="1">D7*-D9</f>
        <v>-145.34493749999999</v>
      </c>
      <c r="E8" s="314">
        <f t="shared" ca="1" si="1"/>
        <v>-155.237184375</v>
      </c>
      <c r="F8" s="314">
        <f t="shared" ca="1" si="1"/>
        <v>-165.09904359375</v>
      </c>
      <c r="G8" s="314">
        <f t="shared" ca="1" si="1"/>
        <v>-174.92899577343749</v>
      </c>
      <c r="H8" s="314">
        <f t="shared" ca="1" si="1"/>
        <v>-184.64727331640623</v>
      </c>
      <c r="I8" s="315">
        <f t="shared" ca="1" si="1"/>
        <v>-184.64727331640623</v>
      </c>
      <c r="M8" s="304"/>
    </row>
    <row r="9" spans="2:13" x14ac:dyDescent="0.25">
      <c r="B9" s="316" t="s">
        <v>24</v>
      </c>
      <c r="C9" s="399">
        <f ca="1">Standalone!G26</f>
        <v>0.21</v>
      </c>
      <c r="D9" s="399">
        <f ca="1">Standalone!H26</f>
        <v>0.21</v>
      </c>
      <c r="E9" s="399">
        <f ca="1">Standalone!I26</f>
        <v>0.21</v>
      </c>
      <c r="F9" s="399">
        <f ca="1">Standalone!J26</f>
        <v>0.21</v>
      </c>
      <c r="G9" s="399">
        <f ca="1">Standalone!K26</f>
        <v>0.21</v>
      </c>
      <c r="H9" s="399">
        <f ca="1">Standalone!L26</f>
        <v>0.21</v>
      </c>
      <c r="I9" s="402">
        <f ca="1">H9</f>
        <v>0.21</v>
      </c>
      <c r="M9" s="304"/>
    </row>
    <row r="10" spans="2:13" x14ac:dyDescent="0.25">
      <c r="B10" s="305" t="s">
        <v>257</v>
      </c>
      <c r="C10" s="317">
        <f ca="1">C7+C8</f>
        <v>509.45125000000002</v>
      </c>
      <c r="D10" s="317">
        <f t="shared" ref="D10:I10" ca="1" si="2">D7+D8</f>
        <v>546.77381249999996</v>
      </c>
      <c r="E10" s="317">
        <f t="shared" ca="1" si="2"/>
        <v>583.98750312499999</v>
      </c>
      <c r="F10" s="317">
        <f t="shared" ca="1" si="2"/>
        <v>621.08687828124994</v>
      </c>
      <c r="G10" s="317">
        <f t="shared" ca="1" si="2"/>
        <v>658.06622219531255</v>
      </c>
      <c r="H10" s="317">
        <f t="shared" ca="1" si="2"/>
        <v>694.62545676171874</v>
      </c>
      <c r="I10" s="318">
        <f t="shared" ca="1" si="2"/>
        <v>694.62545676171874</v>
      </c>
      <c r="M10" s="304"/>
    </row>
    <row r="11" spans="2:13" x14ac:dyDescent="0.25">
      <c r="B11" s="251"/>
      <c r="C11" s="252"/>
      <c r="D11" s="252"/>
      <c r="E11" s="252"/>
      <c r="F11" s="252"/>
      <c r="G11" s="252"/>
      <c r="H11" s="252"/>
      <c r="I11" s="311"/>
      <c r="M11" s="304"/>
    </row>
    <row r="12" spans="2:13" x14ac:dyDescent="0.25">
      <c r="B12" s="319" t="s">
        <v>258</v>
      </c>
      <c r="C12" s="398">
        <f>-Standalone!G13</f>
        <v>55.125</v>
      </c>
      <c r="D12" s="398">
        <f>-Standalone!H13</f>
        <v>57.881250000000001</v>
      </c>
      <c r="E12" s="398">
        <f>-Standalone!I13</f>
        <v>60.775312500000013</v>
      </c>
      <c r="F12" s="398">
        <f>-Standalone!J13</f>
        <v>63.814078125000016</v>
      </c>
      <c r="G12" s="398">
        <f>-Standalone!K13</f>
        <v>67.004782031250031</v>
      </c>
      <c r="H12" s="398">
        <f>-Standalone!L13</f>
        <v>70.727269921875035</v>
      </c>
      <c r="I12" s="401">
        <f>-I14</f>
        <v>237.5</v>
      </c>
    </row>
    <row r="13" spans="2:13" x14ac:dyDescent="0.25">
      <c r="B13" s="319" t="s">
        <v>259</v>
      </c>
      <c r="C13" s="400">
        <v>0</v>
      </c>
      <c r="D13" s="400">
        <v>0</v>
      </c>
      <c r="E13" s="400">
        <v>0</v>
      </c>
      <c r="F13" s="400">
        <v>0</v>
      </c>
      <c r="G13" s="400">
        <v>0</v>
      </c>
      <c r="H13" s="400">
        <v>0</v>
      </c>
      <c r="I13" s="403">
        <v>0</v>
      </c>
    </row>
    <row r="14" spans="2:13" x14ac:dyDescent="0.25">
      <c r="B14" s="319" t="s">
        <v>260</v>
      </c>
      <c r="C14" s="398">
        <f>Standalone!G145</f>
        <v>-175</v>
      </c>
      <c r="D14" s="398">
        <f>Standalone!H145</f>
        <v>-187.5</v>
      </c>
      <c r="E14" s="398">
        <f>Standalone!I145</f>
        <v>-200</v>
      </c>
      <c r="F14" s="398">
        <f>Standalone!J145</f>
        <v>-212.5</v>
      </c>
      <c r="G14" s="398">
        <f>Standalone!K145</f>
        <v>-225</v>
      </c>
      <c r="H14" s="398">
        <f>Standalone!L145</f>
        <v>-237.5</v>
      </c>
      <c r="I14" s="401">
        <f>H14</f>
        <v>-237.5</v>
      </c>
    </row>
    <row r="15" spans="2:13" x14ac:dyDescent="0.25">
      <c r="B15" s="319" t="s">
        <v>261</v>
      </c>
      <c r="C15" s="312">
        <v>3.8251717120325628</v>
      </c>
      <c r="D15" s="312">
        <v>14.150788603408795</v>
      </c>
      <c r="E15" s="312">
        <v>19.923747138132793</v>
      </c>
      <c r="F15" s="312">
        <v>20.604299160518952</v>
      </c>
      <c r="G15" s="312">
        <v>23.960124650216223</v>
      </c>
      <c r="H15" s="312">
        <v>25.303006972655165</v>
      </c>
      <c r="I15" s="401">
        <f>H15</f>
        <v>25.303006972655165</v>
      </c>
    </row>
    <row r="16" spans="2:13" x14ac:dyDescent="0.25">
      <c r="B16" s="251"/>
      <c r="C16" s="252"/>
      <c r="D16" s="252"/>
      <c r="E16" s="252"/>
      <c r="F16" s="252"/>
      <c r="G16" s="252"/>
      <c r="H16" s="252"/>
      <c r="I16" s="311"/>
    </row>
    <row r="17" spans="2:9" x14ac:dyDescent="0.25">
      <c r="B17" s="320" t="s">
        <v>153</v>
      </c>
      <c r="C17" s="321">
        <f ca="1">C10+C12+C13+C14+C15</f>
        <v>393.40142171203263</v>
      </c>
      <c r="D17" s="321">
        <f t="shared" ref="D17:I17" ca="1" si="3">D10+D12+D13+D14+D15</f>
        <v>431.30585110340877</v>
      </c>
      <c r="E17" s="321">
        <f t="shared" ca="1" si="3"/>
        <v>464.68656276313283</v>
      </c>
      <c r="F17" s="321">
        <f t="shared" ca="1" si="3"/>
        <v>493.00525556676894</v>
      </c>
      <c r="G17" s="321">
        <f t="shared" ca="1" si="3"/>
        <v>524.03112887677878</v>
      </c>
      <c r="H17" s="321">
        <f t="shared" ca="1" si="3"/>
        <v>553.15573365624891</v>
      </c>
      <c r="I17" s="322">
        <f t="shared" ca="1" si="3"/>
        <v>719.92846373437385</v>
      </c>
    </row>
    <row r="18" spans="2:9" x14ac:dyDescent="0.25">
      <c r="B18" s="251" t="s">
        <v>154</v>
      </c>
      <c r="C18" s="422">
        <v>0.5</v>
      </c>
      <c r="D18" s="323">
        <f>C18+1</f>
        <v>1.5</v>
      </c>
      <c r="E18" s="323">
        <f t="shared" ref="E18:H18" si="4">D18+1</f>
        <v>2.5</v>
      </c>
      <c r="F18" s="323">
        <f t="shared" si="4"/>
        <v>3.5</v>
      </c>
      <c r="G18" s="323">
        <f t="shared" si="4"/>
        <v>4.5</v>
      </c>
      <c r="H18" s="323">
        <f t="shared" si="4"/>
        <v>5.5</v>
      </c>
      <c r="I18" s="324"/>
    </row>
    <row r="19" spans="2:9" x14ac:dyDescent="0.25">
      <c r="B19" s="251"/>
      <c r="C19" s="252"/>
      <c r="D19" s="252"/>
      <c r="E19" s="252"/>
      <c r="F19" s="252"/>
      <c r="G19" s="252"/>
      <c r="H19" s="252"/>
      <c r="I19" s="311"/>
    </row>
    <row r="20" spans="2:9" x14ac:dyDescent="0.25">
      <c r="B20" s="325" t="s">
        <v>262</v>
      </c>
      <c r="C20" s="252"/>
      <c r="D20" s="252"/>
      <c r="E20" s="252"/>
      <c r="F20" s="252"/>
      <c r="G20" s="252"/>
      <c r="H20" s="252"/>
      <c r="I20" s="311"/>
    </row>
    <row r="21" spans="2:9" x14ac:dyDescent="0.25">
      <c r="B21" s="326">
        <f>B22-1%</f>
        <v>7.0000000000000007E-2</v>
      </c>
      <c r="C21" s="314">
        <f t="shared" ref="C21:H23" ca="1" si="5">C$17/((1+$B21)^C$18)</f>
        <v>380.31550921146294</v>
      </c>
      <c r="D21" s="314">
        <f t="shared" ca="1" si="5"/>
        <v>389.68140579491688</v>
      </c>
      <c r="E21" s="314">
        <f t="shared" ca="1" si="5"/>
        <v>392.37440491949371</v>
      </c>
      <c r="F21" s="314">
        <f t="shared" ca="1" si="5"/>
        <v>389.05260455974053</v>
      </c>
      <c r="G21" s="314">
        <f t="shared" ca="1" si="5"/>
        <v>386.48272486042481</v>
      </c>
      <c r="H21" s="314">
        <f t="shared" ca="1" si="5"/>
        <v>381.27351750757072</v>
      </c>
      <c r="I21" s="315"/>
    </row>
    <row r="22" spans="2:9" x14ac:dyDescent="0.25">
      <c r="B22" s="404">
        <v>0.08</v>
      </c>
      <c r="C22" s="314">
        <f t="shared" ca="1" si="5"/>
        <v>378.55069454170581</v>
      </c>
      <c r="D22" s="314">
        <f t="shared" ca="1" si="5"/>
        <v>384.28171178644089</v>
      </c>
      <c r="E22" s="314">
        <f t="shared" ca="1" si="5"/>
        <v>383.35464120384177</v>
      </c>
      <c r="F22" s="314">
        <f t="shared" ca="1" si="5"/>
        <v>376.58967157225118</v>
      </c>
      <c r="G22" s="314">
        <f t="shared" ca="1" si="5"/>
        <v>370.63820706631782</v>
      </c>
      <c r="H22" s="314">
        <f t="shared" ca="1" si="5"/>
        <v>362.25698078466081</v>
      </c>
      <c r="I22" s="315"/>
    </row>
    <row r="23" spans="2:9" x14ac:dyDescent="0.25">
      <c r="B23" s="326">
        <f>B22+1%</f>
        <v>0.09</v>
      </c>
      <c r="C23" s="314">
        <f t="shared" ca="1" si="5"/>
        <v>376.81022235915583</v>
      </c>
      <c r="D23" s="314">
        <f t="shared" ca="1" si="5"/>
        <v>379.00557904268351</v>
      </c>
      <c r="E23" s="314">
        <f t="shared" ca="1" si="5"/>
        <v>374.6225100611033</v>
      </c>
      <c r="F23" s="314">
        <f t="shared" ca="1" si="5"/>
        <v>364.63538077836296</v>
      </c>
      <c r="G23" s="314">
        <f t="shared" ca="1" si="5"/>
        <v>355.58042550036572</v>
      </c>
      <c r="H23" s="314">
        <f t="shared" ca="1" si="5"/>
        <v>344.35126258721249</v>
      </c>
      <c r="I23" s="315"/>
    </row>
    <row r="24" spans="2:9" x14ac:dyDescent="0.25">
      <c r="B24" s="327"/>
      <c r="C24" s="328"/>
      <c r="D24" s="328"/>
      <c r="E24" s="328"/>
      <c r="F24" s="328"/>
      <c r="G24" s="328"/>
      <c r="H24" s="328"/>
      <c r="I24" s="329"/>
    </row>
    <row r="25" spans="2:9" x14ac:dyDescent="0.25">
      <c r="B25" s="305"/>
      <c r="C25" s="330"/>
      <c r="D25" s="330"/>
      <c r="E25" s="330"/>
      <c r="F25" s="330"/>
      <c r="G25" s="330"/>
      <c r="H25" s="330"/>
      <c r="I25" s="331"/>
    </row>
    <row r="26" spans="2:9" ht="15.75" x14ac:dyDescent="0.25">
      <c r="B26" s="307" t="s">
        <v>262</v>
      </c>
      <c r="C26" s="308"/>
      <c r="D26" s="308"/>
      <c r="E26" s="308"/>
      <c r="F26" s="308"/>
      <c r="G26" s="308"/>
      <c r="H26" s="308"/>
      <c r="I26" s="309"/>
    </row>
    <row r="27" spans="2:9" x14ac:dyDescent="0.25">
      <c r="B27" s="251"/>
      <c r="C27" s="252"/>
      <c r="D27" s="252"/>
      <c r="E27" s="252"/>
      <c r="F27" s="252"/>
      <c r="G27" s="252"/>
      <c r="H27" s="252"/>
      <c r="I27" s="311"/>
    </row>
    <row r="28" spans="2:9" x14ac:dyDescent="0.25">
      <c r="B28" s="310"/>
      <c r="C28" s="252"/>
      <c r="D28" s="332"/>
      <c r="E28" s="332" t="s">
        <v>256</v>
      </c>
      <c r="F28" s="252"/>
      <c r="G28" s="252"/>
      <c r="H28" s="333" t="s">
        <v>263</v>
      </c>
      <c r="I28" s="331"/>
    </row>
    <row r="29" spans="2:9" x14ac:dyDescent="0.25">
      <c r="B29" s="251" t="s">
        <v>202</v>
      </c>
      <c r="C29" s="410" t="e">
        <f ca="1">IF(lock=0,_xll.FDS("TRYUS30Y-FDS","FG_YIELD("&amp;date&amp;",,,,""YTM"")")/100,C29)</f>
        <v>#NAME?</v>
      </c>
      <c r="D29" s="252"/>
      <c r="E29" s="252" t="s">
        <v>294</v>
      </c>
      <c r="F29" s="252"/>
      <c r="G29" s="252"/>
      <c r="H29" s="334" t="s">
        <v>264</v>
      </c>
      <c r="I29" s="408">
        <v>1.5</v>
      </c>
    </row>
    <row r="30" spans="2:9" x14ac:dyDescent="0.25">
      <c r="B30" s="251" t="s">
        <v>203</v>
      </c>
      <c r="C30" s="411">
        <v>0.06</v>
      </c>
      <c r="D30" s="252"/>
      <c r="F30" s="252"/>
      <c r="G30" s="252"/>
      <c r="H30" s="334" t="s">
        <v>265</v>
      </c>
      <c r="I30" s="335">
        <f>C40/C39</f>
        <v>1.2222222222222223</v>
      </c>
    </row>
    <row r="31" spans="2:9" x14ac:dyDescent="0.25">
      <c r="B31" s="251" t="s">
        <v>266</v>
      </c>
      <c r="C31" s="413">
        <f>I29</f>
        <v>1.5</v>
      </c>
      <c r="D31" s="252"/>
      <c r="E31" s="252"/>
      <c r="F31" s="252"/>
      <c r="G31" s="252"/>
      <c r="H31" s="334" t="s">
        <v>24</v>
      </c>
      <c r="I31" s="335">
        <f ca="1">C35</f>
        <v>0.21</v>
      </c>
    </row>
    <row r="32" spans="2:9" x14ac:dyDescent="0.25">
      <c r="B32" s="336" t="s">
        <v>267</v>
      </c>
      <c r="C32" s="412" t="e">
        <f ca="1">C29+(C31*C30)</f>
        <v>#NAME?</v>
      </c>
      <c r="D32" s="252"/>
      <c r="E32" s="252"/>
      <c r="F32" s="252"/>
      <c r="G32" s="252"/>
      <c r="H32" s="337" t="s">
        <v>268</v>
      </c>
      <c r="I32" s="338">
        <f ca="1">I29/(1+(I30*(1-I31)))</f>
        <v>0.7631430186546071</v>
      </c>
    </row>
    <row r="33" spans="2:9" x14ac:dyDescent="0.25">
      <c r="B33" s="251"/>
      <c r="C33" s="252"/>
      <c r="D33" s="252"/>
      <c r="E33" s="252"/>
      <c r="F33" s="252"/>
      <c r="G33" s="252"/>
      <c r="H33" s="334"/>
      <c r="I33" s="311"/>
    </row>
    <row r="34" spans="2:9" x14ac:dyDescent="0.25">
      <c r="B34" s="251" t="s">
        <v>269</v>
      </c>
      <c r="C34" s="411">
        <v>0.06</v>
      </c>
      <c r="D34" s="252"/>
      <c r="E34" s="252"/>
      <c r="F34" s="252"/>
      <c r="G34" s="252"/>
      <c r="H34" s="339" t="s">
        <v>264</v>
      </c>
      <c r="I34" s="340">
        <f ca="1">I32*(1+(I30*(1-I31)))</f>
        <v>1.5</v>
      </c>
    </row>
    <row r="35" spans="2:9" x14ac:dyDescent="0.25">
      <c r="B35" s="251" t="s">
        <v>24</v>
      </c>
      <c r="C35" s="406">
        <f ca="1">C9</f>
        <v>0.21</v>
      </c>
      <c r="D35" s="252"/>
      <c r="E35" s="409"/>
      <c r="F35" s="252"/>
      <c r="G35" s="252"/>
      <c r="H35" s="252"/>
      <c r="I35" s="311"/>
    </row>
    <row r="36" spans="2:9" x14ac:dyDescent="0.25">
      <c r="B36" s="336" t="s">
        <v>270</v>
      </c>
      <c r="C36" s="412">
        <f ca="1">C34*(1-C35)</f>
        <v>4.7399999999999998E-2</v>
      </c>
      <c r="D36" s="252"/>
      <c r="E36" s="252"/>
      <c r="F36" s="252"/>
      <c r="G36" s="252"/>
      <c r="H36" s="252"/>
      <c r="I36" s="311"/>
    </row>
    <row r="37" spans="2:9" x14ac:dyDescent="0.25">
      <c r="B37" s="251"/>
      <c r="C37" s="252"/>
      <c r="D37" s="252"/>
      <c r="E37" s="252"/>
      <c r="F37" s="252"/>
      <c r="G37" s="252"/>
      <c r="H37" s="252"/>
      <c r="I37" s="311"/>
    </row>
    <row r="38" spans="2:9" x14ac:dyDescent="0.25">
      <c r="B38" s="251"/>
      <c r="C38" s="252"/>
      <c r="D38" s="342" t="s">
        <v>271</v>
      </c>
      <c r="E38" s="342" t="s">
        <v>254</v>
      </c>
      <c r="F38" s="252"/>
      <c r="G38" s="252"/>
      <c r="H38" s="252"/>
      <c r="I38" s="311"/>
    </row>
    <row r="39" spans="2:9" x14ac:dyDescent="0.25">
      <c r="B39" s="251" t="s">
        <v>272</v>
      </c>
      <c r="C39" s="414">
        <f>Control!F14</f>
        <v>3150</v>
      </c>
      <c r="D39" s="343">
        <f>C39/$C$41</f>
        <v>0.45</v>
      </c>
      <c r="E39" s="344">
        <f>1-E40</f>
        <v>0.8</v>
      </c>
      <c r="F39" s="252"/>
      <c r="G39" s="252"/>
      <c r="H39" s="252"/>
      <c r="I39" s="311"/>
    </row>
    <row r="40" spans="2:9" x14ac:dyDescent="0.25">
      <c r="B40" s="251" t="s">
        <v>134</v>
      </c>
      <c r="C40" s="414">
        <f>Control!F12+Control!F13</f>
        <v>3850</v>
      </c>
      <c r="D40" s="343">
        <f>C40/$C$41</f>
        <v>0.55000000000000004</v>
      </c>
      <c r="E40" s="407">
        <v>0.2</v>
      </c>
      <c r="F40" s="252"/>
      <c r="G40" s="252"/>
      <c r="H40" s="409"/>
      <c r="I40" s="311"/>
    </row>
    <row r="41" spans="2:9" x14ac:dyDescent="0.25">
      <c r="B41" s="251" t="s">
        <v>273</v>
      </c>
      <c r="C41" s="405">
        <f>C39+C40</f>
        <v>7000</v>
      </c>
      <c r="D41" s="343">
        <f>C41/$C$41</f>
        <v>1</v>
      </c>
      <c r="E41" s="344">
        <f>E39+E40</f>
        <v>1</v>
      </c>
      <c r="F41" s="252"/>
      <c r="G41" s="252"/>
      <c r="H41" s="252"/>
      <c r="I41" s="311"/>
    </row>
    <row r="42" spans="2:9" x14ac:dyDescent="0.25">
      <c r="B42" s="251"/>
      <c r="C42" s="252"/>
      <c r="D42" s="345"/>
      <c r="E42" s="345"/>
      <c r="F42" s="252"/>
      <c r="G42" s="252"/>
      <c r="H42" s="252"/>
      <c r="I42" s="311"/>
    </row>
    <row r="43" spans="2:9" x14ac:dyDescent="0.25">
      <c r="B43" s="320" t="s">
        <v>274</v>
      </c>
      <c r="C43" s="346"/>
      <c r="D43" s="343" t="e">
        <f ca="1">(C32*D39)+(C36*D40)</f>
        <v>#NAME?</v>
      </c>
      <c r="E43" s="343" t="e">
        <f ca="1">(C32*E39)+(C36*E40)</f>
        <v>#NAME?</v>
      </c>
      <c r="F43" s="252"/>
      <c r="G43" s="252"/>
      <c r="H43" s="252"/>
      <c r="I43" s="311"/>
    </row>
    <row r="44" spans="2:9" x14ac:dyDescent="0.25">
      <c r="B44" s="251"/>
      <c r="C44" s="252"/>
      <c r="D44" s="252"/>
      <c r="E44" s="252"/>
      <c r="F44" s="252"/>
      <c r="G44" s="252"/>
      <c r="H44" s="252"/>
      <c r="I44" s="311"/>
    </row>
    <row r="45" spans="2:9" x14ac:dyDescent="0.25">
      <c r="B45" s="305"/>
      <c r="C45" s="330"/>
      <c r="D45" s="330"/>
      <c r="E45" s="330"/>
      <c r="F45" s="330"/>
      <c r="G45" s="330"/>
      <c r="H45" s="330"/>
      <c r="I45" s="331"/>
    </row>
    <row r="46" spans="2:9" ht="15.75" x14ac:dyDescent="0.25">
      <c r="B46" s="307" t="s">
        <v>275</v>
      </c>
      <c r="C46" s="308"/>
      <c r="D46" s="308"/>
      <c r="E46" s="308"/>
      <c r="F46" s="308"/>
      <c r="G46" s="308"/>
      <c r="H46" s="308"/>
      <c r="I46" s="309"/>
    </row>
    <row r="47" spans="2:9" x14ac:dyDescent="0.25">
      <c r="B47" s="251"/>
      <c r="C47" s="252"/>
      <c r="D47" s="252"/>
      <c r="E47" s="252"/>
      <c r="F47" s="252"/>
      <c r="G47" s="252"/>
      <c r="H47" s="252"/>
      <c r="I47" s="311"/>
    </row>
    <row r="48" spans="2:9" x14ac:dyDescent="0.25">
      <c r="B48" s="310" t="s">
        <v>276</v>
      </c>
      <c r="C48" s="252"/>
      <c r="D48" s="252"/>
      <c r="E48" s="252"/>
      <c r="F48" s="252"/>
      <c r="G48" s="252"/>
      <c r="H48" s="252"/>
      <c r="I48" s="311"/>
    </row>
    <row r="49" spans="2:11" x14ac:dyDescent="0.25">
      <c r="B49" s="310"/>
      <c r="C49" s="347" t="s">
        <v>277</v>
      </c>
      <c r="D49" s="347"/>
      <c r="E49" s="347" t="s">
        <v>155</v>
      </c>
      <c r="F49" s="347" t="s">
        <v>278</v>
      </c>
      <c r="G49" s="252"/>
      <c r="H49" s="252"/>
      <c r="I49" s="311"/>
    </row>
    <row r="50" spans="2:11" x14ac:dyDescent="0.25">
      <c r="B50" s="310" t="s">
        <v>274</v>
      </c>
      <c r="C50" s="347" t="s">
        <v>279</v>
      </c>
      <c r="D50" s="347" t="s">
        <v>275</v>
      </c>
      <c r="E50" s="347" t="s">
        <v>275</v>
      </c>
      <c r="F50" s="347" t="s">
        <v>110</v>
      </c>
      <c r="G50" s="252"/>
      <c r="H50" s="252"/>
      <c r="I50" s="311"/>
      <c r="K50" s="348" t="s">
        <v>293</v>
      </c>
    </row>
    <row r="51" spans="2:11" x14ac:dyDescent="0.25">
      <c r="B51" s="326">
        <f>$B21</f>
        <v>7.0000000000000007E-2</v>
      </c>
      <c r="C51" s="349">
        <v>2.5000000000000001E-2</v>
      </c>
      <c r="D51" s="314">
        <f ca="1">($I$17*(1+$C51))/($B51-$C51)</f>
        <v>16398.370562838514</v>
      </c>
      <c r="E51" s="314">
        <f ca="1">$D51/((1+$B51)^H$18)</f>
        <v>11302.900874876274</v>
      </c>
      <c r="F51" s="350">
        <f ca="1">$D51/$K$51</f>
        <v>17.261442697724753</v>
      </c>
      <c r="G51" s="252"/>
      <c r="H51" s="252"/>
      <c r="I51" s="311"/>
      <c r="K51" s="304">
        <f>H7+H12</f>
        <v>950</v>
      </c>
    </row>
    <row r="52" spans="2:11" x14ac:dyDescent="0.25">
      <c r="B52" s="326">
        <f>$B22</f>
        <v>0.08</v>
      </c>
      <c r="C52" s="351">
        <f>C51</f>
        <v>2.5000000000000001E-2</v>
      </c>
      <c r="D52" s="314">
        <f ca="1">($I$17*(1+$C52))/($B52-$C52)</f>
        <v>13416.84864232242</v>
      </c>
      <c r="E52" s="314">
        <f ca="1">$D52/((1+$B52)^H$18)</f>
        <v>8786.5799540512253</v>
      </c>
      <c r="F52" s="350">
        <f ca="1">$D52/$K$51</f>
        <v>14.122998570865706</v>
      </c>
      <c r="G52" s="252"/>
      <c r="H52" s="252"/>
      <c r="I52" s="311"/>
    </row>
    <row r="53" spans="2:11" x14ac:dyDescent="0.25">
      <c r="B53" s="326">
        <f>$B23</f>
        <v>0.09</v>
      </c>
      <c r="C53" s="351">
        <f>C52</f>
        <v>2.5000000000000001E-2</v>
      </c>
      <c r="D53" s="314">
        <f ca="1">($I$17*(1+$C53))/($B53-$C53)</f>
        <v>11352.718081965126</v>
      </c>
      <c r="E53" s="314">
        <f ca="1">$D53/((1+$B53)^H$18)</f>
        <v>7067.309561236083</v>
      </c>
      <c r="F53" s="350">
        <f ca="1">$D53/$K$51</f>
        <v>11.95022955996329</v>
      </c>
      <c r="G53" s="252"/>
      <c r="H53" s="252"/>
      <c r="I53" s="311"/>
    </row>
    <row r="54" spans="2:11" x14ac:dyDescent="0.25">
      <c r="B54" s="251"/>
      <c r="C54" s="252"/>
      <c r="D54" s="252"/>
      <c r="E54" s="252"/>
      <c r="F54" s="252"/>
      <c r="G54" s="252"/>
      <c r="H54" s="252"/>
      <c r="I54" s="311"/>
      <c r="K54" s="348" t="s">
        <v>99</v>
      </c>
    </row>
    <row r="55" spans="2:11" x14ac:dyDescent="0.25">
      <c r="B55" s="326">
        <f>B51</f>
        <v>7.0000000000000007E-2</v>
      </c>
      <c r="C55" s="351">
        <f>C51+$K$55</f>
        <v>3.0000000000000002E-2</v>
      </c>
      <c r="D55" s="314">
        <f ca="1">($I$17*(1+$C55))/($B55-$C55)</f>
        <v>18538.157941160123</v>
      </c>
      <c r="E55" s="314">
        <f ca="1">$D55/((1+$B55)^H$18)</f>
        <v>12777.791598793054</v>
      </c>
      <c r="F55" s="350">
        <f ca="1">$D55/$K$51</f>
        <v>19.513850464379079</v>
      </c>
      <c r="G55" s="252"/>
      <c r="H55" s="252"/>
      <c r="I55" s="311"/>
      <c r="K55" s="352">
        <v>5.0000000000000001E-3</v>
      </c>
    </row>
    <row r="56" spans="2:11" x14ac:dyDescent="0.25">
      <c r="B56" s="326">
        <f>B52</f>
        <v>0.08</v>
      </c>
      <c r="C56" s="351">
        <f>C52+$K$55</f>
        <v>3.0000000000000002E-2</v>
      </c>
      <c r="D56" s="314">
        <f ca="1">($I$17*(1+$C56))/($B56-$C56)</f>
        <v>14830.526352928102</v>
      </c>
      <c r="E56" s="314">
        <f ca="1">$D56/((1+$B56)^H$18)</f>
        <v>9712.3854516488191</v>
      </c>
      <c r="F56" s="350">
        <f ca="1">$D56/$K$51</f>
        <v>15.611080371503265</v>
      </c>
      <c r="G56" s="252"/>
      <c r="H56" s="252"/>
      <c r="I56" s="311"/>
    </row>
    <row r="57" spans="2:11" x14ac:dyDescent="0.25">
      <c r="B57" s="326">
        <f>B53</f>
        <v>0.09</v>
      </c>
      <c r="C57" s="351">
        <f>C53+$K$55</f>
        <v>3.0000000000000002E-2</v>
      </c>
      <c r="D57" s="314">
        <f ca="1">($I$17*(1+$C57))/($B57-$C57)</f>
        <v>12358.77196077342</v>
      </c>
      <c r="E57" s="314">
        <f ca="1">$D57/((1+$B57)^H$18)</f>
        <v>7693.5995955244862</v>
      </c>
      <c r="F57" s="350">
        <f ca="1">$D57/$K$51</f>
        <v>13.009233642919389</v>
      </c>
      <c r="G57" s="252"/>
      <c r="H57" s="252"/>
      <c r="I57" s="311"/>
    </row>
    <row r="58" spans="2:11" x14ac:dyDescent="0.25">
      <c r="B58" s="251"/>
      <c r="C58" s="252"/>
      <c r="D58" s="252"/>
      <c r="E58" s="252"/>
      <c r="F58" s="252"/>
      <c r="G58" s="252"/>
      <c r="H58" s="252"/>
      <c r="I58" s="311"/>
    </row>
    <row r="59" spans="2:11" x14ac:dyDescent="0.25">
      <c r="B59" s="326">
        <f>B55</f>
        <v>7.0000000000000007E-2</v>
      </c>
      <c r="C59" s="351">
        <f>C55+$K$55</f>
        <v>3.5000000000000003E-2</v>
      </c>
      <c r="D59" s="314">
        <f ca="1">($I$17*(1+$C59))/($B59-$C59)</f>
        <v>21289.313141859337</v>
      </c>
      <c r="E59" s="314">
        <f ca="1">$D59/((1+$B59)^H$18)</f>
        <v>14674.079672400345</v>
      </c>
      <c r="F59" s="350">
        <f ca="1">$D59/$K$51</f>
        <v>22.409803307220354</v>
      </c>
      <c r="G59" s="252"/>
      <c r="H59" s="252"/>
      <c r="I59" s="311"/>
    </row>
    <row r="60" spans="2:11" x14ac:dyDescent="0.25">
      <c r="B60" s="326">
        <f>B56</f>
        <v>0.08</v>
      </c>
      <c r="C60" s="351">
        <f>C56+$K$55</f>
        <v>3.5000000000000003E-2</v>
      </c>
      <c r="D60" s="314">
        <f ca="1">($I$17*(1+$C60))/($B60-$C60)</f>
        <v>16558.354665890598</v>
      </c>
      <c r="E60" s="314">
        <f ca="1">$D60/((1+$B60)^H$18)</f>
        <v>10843.925504268098</v>
      </c>
      <c r="F60" s="350">
        <f ca="1">$D60/$K$51</f>
        <v>17.429847016726946</v>
      </c>
      <c r="G60" s="252"/>
      <c r="H60" s="252"/>
      <c r="I60" s="311"/>
    </row>
    <row r="61" spans="2:11" x14ac:dyDescent="0.25">
      <c r="B61" s="326">
        <f>B57</f>
        <v>0.09</v>
      </c>
      <c r="C61" s="351">
        <f>C57+$K$55</f>
        <v>3.5000000000000003E-2</v>
      </c>
      <c r="D61" s="314">
        <f ca="1">($I$17*(1+$C61))/($B61-$C61)</f>
        <v>13547.744726637762</v>
      </c>
      <c r="E61" s="314">
        <f ca="1">$D61/((1+$B61)^H$18)</f>
        <v>8433.7605451380496</v>
      </c>
      <c r="F61" s="350">
        <f ca="1">$D61/$K$51</f>
        <v>14.260783922776591</v>
      </c>
      <c r="G61" s="252"/>
      <c r="H61" s="252"/>
      <c r="I61" s="311"/>
    </row>
    <row r="62" spans="2:11" x14ac:dyDescent="0.25">
      <c r="B62" s="251"/>
      <c r="C62" s="252"/>
      <c r="D62" s="252"/>
      <c r="E62" s="252"/>
      <c r="F62" s="252"/>
      <c r="G62" s="252"/>
      <c r="H62" s="252"/>
      <c r="I62" s="311"/>
    </row>
    <row r="63" spans="2:11" x14ac:dyDescent="0.25">
      <c r="B63" s="251"/>
      <c r="C63" s="252"/>
      <c r="D63" s="252"/>
      <c r="E63" s="252"/>
      <c r="F63" s="252"/>
      <c r="G63" s="252"/>
      <c r="H63" s="252"/>
      <c r="I63" s="311"/>
    </row>
    <row r="64" spans="2:11" x14ac:dyDescent="0.25">
      <c r="B64" s="310" t="s">
        <v>280</v>
      </c>
      <c r="C64" s="252"/>
      <c r="D64" s="252"/>
      <c r="E64" s="252"/>
      <c r="F64" s="252"/>
      <c r="G64" s="252"/>
      <c r="H64" s="252"/>
      <c r="I64" s="311"/>
    </row>
    <row r="65" spans="2:22" x14ac:dyDescent="0.25">
      <c r="B65" s="310"/>
      <c r="C65" s="347"/>
      <c r="D65" s="347"/>
      <c r="E65" s="347" t="s">
        <v>155</v>
      </c>
      <c r="F65" s="347" t="s">
        <v>281</v>
      </c>
      <c r="G65" s="252"/>
      <c r="H65" s="252"/>
      <c r="I65" s="311"/>
    </row>
    <row r="66" spans="2:22" x14ac:dyDescent="0.25">
      <c r="B66" s="310" t="s">
        <v>274</v>
      </c>
      <c r="C66" s="347" t="s">
        <v>110</v>
      </c>
      <c r="D66" s="347" t="s">
        <v>275</v>
      </c>
      <c r="E66" s="347" t="s">
        <v>275</v>
      </c>
      <c r="F66" s="347" t="s">
        <v>279</v>
      </c>
      <c r="G66" s="252"/>
      <c r="H66" s="252"/>
      <c r="I66" s="311"/>
    </row>
    <row r="67" spans="2:22" x14ac:dyDescent="0.25">
      <c r="B67" s="326">
        <f>$B21</f>
        <v>7.0000000000000007E-2</v>
      </c>
      <c r="C67" s="353">
        <v>7</v>
      </c>
      <c r="D67" s="314">
        <f>$C67*$K$51</f>
        <v>6650</v>
      </c>
      <c r="E67" s="314">
        <f>$D67/((1+$B67)^H$18)</f>
        <v>4583.6438766826159</v>
      </c>
      <c r="F67" s="406">
        <f ca="1">(($D67*$B67)-$H$17)/($D67+$H$17)</f>
        <v>-1.2169073791738734E-2</v>
      </c>
      <c r="G67" s="252"/>
      <c r="H67" s="252"/>
      <c r="I67" s="311"/>
    </row>
    <row r="68" spans="2:22" x14ac:dyDescent="0.25">
      <c r="B68" s="326">
        <f>$B22</f>
        <v>0.08</v>
      </c>
      <c r="C68" s="350">
        <f>C67</f>
        <v>7</v>
      </c>
      <c r="D68" s="314">
        <f t="shared" ref="D68:D69" si="6">$C68*$K$51</f>
        <v>6650</v>
      </c>
      <c r="E68" s="314">
        <f>$D68/((1+$B68)^H$18)</f>
        <v>4355.0283864815547</v>
      </c>
      <c r="F68" s="406">
        <f ca="1">(($D68*$B68)-$H$17)/($D68+$H$17)</f>
        <v>-2.9370090608204129E-3</v>
      </c>
      <c r="G68" s="252"/>
      <c r="H68" s="252"/>
      <c r="I68" s="311"/>
    </row>
    <row r="69" spans="2:22" x14ac:dyDescent="0.25">
      <c r="B69" s="326">
        <f>$B23</f>
        <v>0.09</v>
      </c>
      <c r="C69" s="350">
        <f>C68</f>
        <v>7</v>
      </c>
      <c r="D69" s="314">
        <f t="shared" si="6"/>
        <v>6650</v>
      </c>
      <c r="E69" s="314">
        <f>$D69/((1+$B69)^H$18)</f>
        <v>4139.7670798220679</v>
      </c>
      <c r="F69" s="406">
        <f ca="1">(($D69*$B69)-$H$17)/($D69+$H$17)</f>
        <v>6.2950556700979163E-3</v>
      </c>
      <c r="G69" s="252"/>
      <c r="H69" s="252"/>
      <c r="I69" s="311"/>
    </row>
    <row r="70" spans="2:22" x14ac:dyDescent="0.25">
      <c r="B70" s="251"/>
      <c r="C70" s="350"/>
      <c r="D70" s="252"/>
      <c r="E70" s="252"/>
      <c r="F70" s="341"/>
      <c r="G70" s="252"/>
      <c r="H70" s="252"/>
      <c r="I70" s="311"/>
    </row>
    <row r="71" spans="2:22" x14ac:dyDescent="0.25">
      <c r="B71" s="326">
        <f>B67</f>
        <v>7.0000000000000007E-2</v>
      </c>
      <c r="C71" s="350">
        <f>C67+$K$72</f>
        <v>8.25</v>
      </c>
      <c r="D71" s="314">
        <f t="shared" ref="D71:D73" si="7">$C71*$K$51</f>
        <v>7837.5</v>
      </c>
      <c r="E71" s="314">
        <f>$D71/((1+$B71)^H$18)</f>
        <v>5402.1517118045122</v>
      </c>
      <c r="F71" s="406">
        <f ca="1">(($D71*$B71)-$H$17)/($D71+$H$17)</f>
        <v>-5.3997372792634335E-4</v>
      </c>
      <c r="G71" s="252"/>
      <c r="H71" s="252"/>
      <c r="I71" s="311"/>
      <c r="K71" s="348" t="s">
        <v>99</v>
      </c>
    </row>
    <row r="72" spans="2:22" x14ac:dyDescent="0.25">
      <c r="B72" s="326">
        <f>B68</f>
        <v>0.08</v>
      </c>
      <c r="C72" s="350">
        <f t="shared" ref="C72:C73" si="8">C68+$K$72</f>
        <v>8.25</v>
      </c>
      <c r="D72" s="314">
        <f t="shared" si="7"/>
        <v>7837.5</v>
      </c>
      <c r="E72" s="314">
        <f>$D72/((1+$B72)^H$18)</f>
        <v>5132.7120269246898</v>
      </c>
      <c r="F72" s="406">
        <f ca="1">(($D72*$B72)-$H$17)/($D72+$H$17)</f>
        <v>8.8007741811584571E-3</v>
      </c>
      <c r="G72" s="252"/>
      <c r="H72" s="252"/>
      <c r="I72" s="311"/>
      <c r="K72" s="419">
        <v>1.25</v>
      </c>
    </row>
    <row r="73" spans="2:22" x14ac:dyDescent="0.25">
      <c r="B73" s="326">
        <f>B69</f>
        <v>0.09</v>
      </c>
      <c r="C73" s="350">
        <f t="shared" si="8"/>
        <v>8.25</v>
      </c>
      <c r="D73" s="314">
        <f t="shared" si="7"/>
        <v>7837.5</v>
      </c>
      <c r="E73" s="314">
        <f>$D73/((1+$B73)^H$18)</f>
        <v>4879.0112012188656</v>
      </c>
      <c r="F73" s="406">
        <f ca="1">(($D73*$B73)-$H$17)/($D73+$H$17)</f>
        <v>1.8141522090243258E-2</v>
      </c>
      <c r="G73" s="252"/>
      <c r="H73" s="252"/>
      <c r="I73" s="311"/>
    </row>
    <row r="74" spans="2:22" x14ac:dyDescent="0.25">
      <c r="B74" s="251"/>
      <c r="C74" s="350"/>
      <c r="D74" s="252"/>
      <c r="E74" s="252"/>
      <c r="F74" s="341"/>
      <c r="G74" s="252"/>
      <c r="H74" s="252"/>
      <c r="I74" s="311"/>
    </row>
    <row r="75" spans="2:22" x14ac:dyDescent="0.25">
      <c r="B75" s="326">
        <f>B71</f>
        <v>7.0000000000000007E-2</v>
      </c>
      <c r="C75" s="350">
        <f>C71+$K$72</f>
        <v>9.5</v>
      </c>
      <c r="D75" s="314">
        <f t="shared" ref="D75:D77" si="9">$C75*$K$51</f>
        <v>9025</v>
      </c>
      <c r="E75" s="314">
        <f>$D75/((1+$B75)^H$18)</f>
        <v>6220.6595469264075</v>
      </c>
      <c r="F75" s="406">
        <f t="shared" ref="F75:F77" ca="1" si="10">(($D75*$B75)-$H$17)/($D75+$H$17)</f>
        <v>8.2055740717998926E-3</v>
      </c>
      <c r="G75" s="252"/>
      <c r="H75" s="252"/>
      <c r="I75" s="311"/>
    </row>
    <row r="76" spans="2:22" x14ac:dyDescent="0.25">
      <c r="B76" s="326">
        <f>B72</f>
        <v>0.08</v>
      </c>
      <c r="C76" s="350">
        <f>C72+$K$72</f>
        <v>9.5</v>
      </c>
      <c r="D76" s="314">
        <f t="shared" si="9"/>
        <v>9025</v>
      </c>
      <c r="E76" s="314">
        <f>$D76/((1+$B76)^H$18)</f>
        <v>5910.395667367824</v>
      </c>
      <c r="F76" s="406">
        <f t="shared" ca="1" si="10"/>
        <v>1.7628056072470907E-2</v>
      </c>
      <c r="G76" s="252"/>
      <c r="H76" s="252"/>
      <c r="I76" s="311"/>
    </row>
    <row r="77" spans="2:22" x14ac:dyDescent="0.25">
      <c r="B77" s="326">
        <f>B73</f>
        <v>0.09</v>
      </c>
      <c r="C77" s="350">
        <f>C73+$K$72</f>
        <v>9.5</v>
      </c>
      <c r="D77" s="314">
        <f t="shared" si="9"/>
        <v>9025</v>
      </c>
      <c r="E77" s="314">
        <f>$D77/((1+$B77)^H$18)</f>
        <v>5618.2553226156633</v>
      </c>
      <c r="F77" s="406">
        <f t="shared" ca="1" si="10"/>
        <v>2.7050538073141936E-2</v>
      </c>
      <c r="G77" s="252"/>
      <c r="H77" s="252"/>
      <c r="I77" s="311"/>
    </row>
    <row r="78" spans="2:22" ht="15.75" thickBot="1" x14ac:dyDescent="0.3">
      <c r="B78" s="354"/>
      <c r="C78" s="355"/>
      <c r="D78" s="355"/>
      <c r="E78" s="355"/>
      <c r="F78" s="355"/>
      <c r="G78" s="355"/>
      <c r="H78" s="355"/>
      <c r="I78" s="356"/>
    </row>
    <row r="79" spans="2:22" ht="20.100000000000001" customHeight="1" x14ac:dyDescent="0.25">
      <c r="K79" s="357" t="s">
        <v>252</v>
      </c>
      <c r="L79" s="358"/>
      <c r="M79" s="358"/>
      <c r="N79" s="358"/>
      <c r="O79" s="358"/>
      <c r="P79" s="358"/>
      <c r="Q79" s="358"/>
      <c r="R79" s="358"/>
      <c r="S79" s="358"/>
      <c r="T79" s="358"/>
      <c r="U79" s="358"/>
      <c r="V79" s="359"/>
    </row>
    <row r="80" spans="2:22" x14ac:dyDescent="0.25">
      <c r="K80" s="251"/>
      <c r="L80" s="252"/>
      <c r="M80" s="252"/>
      <c r="N80" s="252"/>
      <c r="O80" s="252"/>
      <c r="P80" s="252"/>
      <c r="Q80" s="252"/>
      <c r="R80" s="252"/>
      <c r="S80" s="252"/>
      <c r="T80" s="252"/>
      <c r="U80" s="252"/>
      <c r="V80" s="311"/>
    </row>
    <row r="81" spans="11:23" ht="18" customHeight="1" x14ac:dyDescent="0.25">
      <c r="K81" s="336" t="s">
        <v>282</v>
      </c>
      <c r="L81" s="360">
        <f>C51</f>
        <v>2.5000000000000001E-2</v>
      </c>
      <c r="M81" s="361"/>
      <c r="N81" s="361"/>
      <c r="O81" s="362"/>
      <c r="P81" s="360">
        <f>C55</f>
        <v>3.0000000000000002E-2</v>
      </c>
      <c r="Q81" s="361"/>
      <c r="R81" s="361"/>
      <c r="S81" s="362"/>
      <c r="T81" s="360">
        <f>C59</f>
        <v>3.5000000000000003E-2</v>
      </c>
      <c r="U81" s="361"/>
      <c r="V81" s="363"/>
      <c r="W81" s="364"/>
    </row>
    <row r="82" spans="11:23" ht="18" customHeight="1" x14ac:dyDescent="0.25">
      <c r="K82" s="251" t="s">
        <v>262</v>
      </c>
      <c r="L82" s="365">
        <f>B51</f>
        <v>7.0000000000000007E-2</v>
      </c>
      <c r="M82" s="365">
        <f>B52</f>
        <v>0.08</v>
      </c>
      <c r="N82" s="365">
        <f>B53</f>
        <v>0.09</v>
      </c>
      <c r="O82" s="252"/>
      <c r="P82" s="365">
        <f>B55</f>
        <v>7.0000000000000007E-2</v>
      </c>
      <c r="Q82" s="365">
        <f>B56</f>
        <v>0.08</v>
      </c>
      <c r="R82" s="365">
        <f>B57</f>
        <v>0.09</v>
      </c>
      <c r="S82" s="252"/>
      <c r="T82" s="365">
        <f>B59</f>
        <v>7.0000000000000007E-2</v>
      </c>
      <c r="U82" s="365">
        <f>B60</f>
        <v>0.08</v>
      </c>
      <c r="V82" s="366">
        <f>B61</f>
        <v>0.09</v>
      </c>
    </row>
    <row r="83" spans="11:23" ht="18" customHeight="1" x14ac:dyDescent="0.25">
      <c r="K83" s="327"/>
      <c r="L83" s="328"/>
      <c r="M83" s="328"/>
      <c r="N83" s="328"/>
      <c r="O83" s="328"/>
      <c r="P83" s="328"/>
      <c r="Q83" s="328"/>
      <c r="R83" s="328"/>
      <c r="S83" s="328"/>
      <c r="T83" s="328"/>
      <c r="U83" s="328"/>
      <c r="V83" s="329"/>
    </row>
    <row r="84" spans="11:23" ht="18" customHeight="1" x14ac:dyDescent="0.25">
      <c r="K84" s="367" t="s">
        <v>283</v>
      </c>
      <c r="L84" s="314">
        <f ca="1">SUM(C21:H21)</f>
        <v>2319.18016685361</v>
      </c>
      <c r="M84" s="314">
        <f ca="1">SUM(C22:H22)</f>
        <v>2255.6719069552182</v>
      </c>
      <c r="N84" s="314">
        <f ca="1">SUM(C23:H23)</f>
        <v>2195.0053803288838</v>
      </c>
      <c r="O84" s="252"/>
      <c r="P84" s="314">
        <f ca="1">SUM(C21:H21)</f>
        <v>2319.18016685361</v>
      </c>
      <c r="Q84" s="314">
        <f ca="1">SUM(C22:H22)</f>
        <v>2255.6719069552182</v>
      </c>
      <c r="R84" s="314">
        <f ca="1">SUM(C23:H23)</f>
        <v>2195.0053803288838</v>
      </c>
      <c r="S84" s="252"/>
      <c r="T84" s="314">
        <f ca="1">SUM(C21:H21)</f>
        <v>2319.18016685361</v>
      </c>
      <c r="U84" s="314">
        <f ca="1">SUM(C22:H22)</f>
        <v>2255.6719069552182</v>
      </c>
      <c r="V84" s="315">
        <f ca="1">SUM(C23:H23)</f>
        <v>2195.0053803288838</v>
      </c>
    </row>
    <row r="85" spans="11:23" ht="18" customHeight="1" x14ac:dyDescent="0.25">
      <c r="K85" s="367" t="s">
        <v>284</v>
      </c>
      <c r="L85" s="314">
        <f ca="1">E51</f>
        <v>11302.900874876274</v>
      </c>
      <c r="M85" s="314">
        <f ca="1">E52</f>
        <v>8786.5799540512253</v>
      </c>
      <c r="N85" s="314">
        <f ca="1">E53</f>
        <v>7067.309561236083</v>
      </c>
      <c r="O85" s="252"/>
      <c r="P85" s="314">
        <f ca="1">E55</f>
        <v>12777.791598793054</v>
      </c>
      <c r="Q85" s="314">
        <f ca="1">E56</f>
        <v>9712.3854516488191</v>
      </c>
      <c r="R85" s="314">
        <f ca="1">E57</f>
        <v>7693.5995955244862</v>
      </c>
      <c r="S85" s="252"/>
      <c r="T85" s="314">
        <f ca="1">E59</f>
        <v>14674.079672400345</v>
      </c>
      <c r="U85" s="314">
        <f ca="1">E60</f>
        <v>10843.925504268098</v>
      </c>
      <c r="V85" s="315">
        <f ca="1">E61</f>
        <v>8433.7605451380496</v>
      </c>
    </row>
    <row r="86" spans="11:23" ht="18" customHeight="1" x14ac:dyDescent="0.25">
      <c r="K86" s="320" t="s">
        <v>8</v>
      </c>
      <c r="L86" s="321">
        <f ca="1">SUM(L84:L85)</f>
        <v>13622.081041729884</v>
      </c>
      <c r="M86" s="321">
        <f ca="1">SUM(M84:M85)</f>
        <v>11042.251861006444</v>
      </c>
      <c r="N86" s="321">
        <f ca="1">SUM(N84:N85)</f>
        <v>9262.3149415649677</v>
      </c>
      <c r="O86" s="345"/>
      <c r="P86" s="321">
        <f ca="1">SUM(P84:P85)</f>
        <v>15096.971765646664</v>
      </c>
      <c r="Q86" s="321">
        <f ca="1">SUM(Q84:Q85)</f>
        <v>11968.057358604037</v>
      </c>
      <c r="R86" s="321">
        <f ca="1">SUM(R84:R85)</f>
        <v>9888.60497585337</v>
      </c>
      <c r="S86" s="345"/>
      <c r="T86" s="321">
        <f ca="1">SUM(T84:T85)</f>
        <v>16993.259839253955</v>
      </c>
      <c r="U86" s="321">
        <f ca="1">SUM(U84:U85)</f>
        <v>13099.597411223316</v>
      </c>
      <c r="V86" s="322">
        <f ca="1">SUM(V84:V85)</f>
        <v>10628.765925466934</v>
      </c>
    </row>
    <row r="87" spans="11:23" ht="18" customHeight="1" x14ac:dyDescent="0.25">
      <c r="K87" s="368" t="s">
        <v>285</v>
      </c>
      <c r="L87" s="314">
        <f>$C$40</f>
        <v>3850</v>
      </c>
      <c r="M87" s="314">
        <f t="shared" ref="M87:V87" si="11">$C$40</f>
        <v>3850</v>
      </c>
      <c r="N87" s="314">
        <f t="shared" si="11"/>
        <v>3850</v>
      </c>
      <c r="O87" s="252"/>
      <c r="P87" s="314">
        <f t="shared" si="11"/>
        <v>3850</v>
      </c>
      <c r="Q87" s="314">
        <f t="shared" si="11"/>
        <v>3850</v>
      </c>
      <c r="R87" s="314">
        <f t="shared" si="11"/>
        <v>3850</v>
      </c>
      <c r="S87" s="252"/>
      <c r="T87" s="314">
        <f t="shared" si="11"/>
        <v>3850</v>
      </c>
      <c r="U87" s="314">
        <f t="shared" si="11"/>
        <v>3850</v>
      </c>
      <c r="V87" s="315">
        <f t="shared" si="11"/>
        <v>3850</v>
      </c>
    </row>
    <row r="88" spans="11:23" ht="18" customHeight="1" x14ac:dyDescent="0.3">
      <c r="K88" s="368" t="s">
        <v>297</v>
      </c>
      <c r="L88" s="44">
        <f ca="1">+SUM(NOL!$K10:$O10)+(PV(DCF!L$82,NOL!$O$18,-NOL!$O$17*Standalone!$K$26,0)/(1+DCF!L$82)^DCF!$H$18)</f>
        <v>206.15712753563903</v>
      </c>
      <c r="M88" s="44">
        <f ca="1">+SUM(NOL!$K11:$O11)+(PV(DCF!M$82,NOL!$O$18,-NOL!$O$17*Standalone!$K$26,0)/(1+DCF!M$82)^DCF!$H$18)</f>
        <v>189.83545717355395</v>
      </c>
      <c r="N88" s="44">
        <f ca="1">+SUM(NOL!$K12:$O12)+(PV(DCF!N$82,NOL!$O$18,-NOL!$O$17*Standalone!$K$26,0)/(1+DCF!N$82)^DCF!$H$18)</f>
        <v>175.53594762039918</v>
      </c>
      <c r="O88" s="252"/>
      <c r="P88" s="44">
        <f ca="1">+SUM(NOL!$K10:$O10)+(PV(DCF!P$82,NOL!$O$18,-NOL!$O$17*Standalone!$K$26,0)/(1+DCF!P$82)^DCF!$H$18)</f>
        <v>206.15712753563903</v>
      </c>
      <c r="Q88" s="44">
        <f ca="1">+SUM(NOL!$K11:$O11)+(PV(DCF!Q$82,NOL!$O$18,-NOL!$O$17*Standalone!$K$26,0)/(1+DCF!Q$82)^DCF!$H$18)</f>
        <v>189.83545717355395</v>
      </c>
      <c r="R88" s="44">
        <f ca="1">+SUM(NOL!$K12:$O12)+(PV(DCF!R$82,NOL!$O$18,-NOL!$O$17*Standalone!$K$26,0)/(1+DCF!R$82)^DCF!$H$18)</f>
        <v>175.53594762039918</v>
      </c>
      <c r="S88" s="252"/>
      <c r="T88" s="44">
        <f ca="1">+SUM(NOL!$K10:$O10)+(PV(DCF!T$82,NOL!$O$18,-NOL!$O$17*Standalone!$K$26,0)/(1+DCF!T$82)^DCF!$H$18)</f>
        <v>206.15712753563903</v>
      </c>
      <c r="U88" s="44">
        <f ca="1">+SUM(NOL!$K11:$O11)+(PV(DCF!U$82,NOL!$O$18,-NOL!$O$17*Standalone!$K$26,0)/(1+DCF!U$82)^DCF!$H$18)</f>
        <v>189.83545717355395</v>
      </c>
      <c r="V88" s="418">
        <f ca="1">+SUM(NOL!$K12:$O12)+(PV(DCF!V$82,NOL!$O$18,-NOL!$O$17*Standalone!$K$26,0)/(1+DCF!V$82)^DCF!$H$18)</f>
        <v>175.53594762039918</v>
      </c>
    </row>
    <row r="89" spans="11:23" ht="18" customHeight="1" x14ac:dyDescent="0.3">
      <c r="K89" s="368" t="s">
        <v>298</v>
      </c>
      <c r="L89" s="44">
        <f ca="1">+SUM(NOL!$K26:$O26)+IF(NOL!$O$34="NM",(NOL!$O$33*Standalone!$K$26/(DCF!L$82)/((1+DCF!L$82)^DCF!$H$18)),(PV(DCF!L$82,NOL!$O$34,-NOL!$O$33*Standalone!$K$26,0)/(1+DCF!L$82)^DCF!$H$18))</f>
        <v>-30.979764049365741</v>
      </c>
      <c r="M89" s="44">
        <f ca="1">+SUM(NOL!$K27:$O27)+IF(NOL!$O$34="NM",(NOL!$O$33*Standalone!$K$26/(DCF!M$82)/((1+DCF!M$82)^DCF!$H$18)),(PV(DCF!M$82,NOL!$O$34,-NOL!$O$33*Standalone!$K$26,0)/(1+DCF!M$82)^DCF!$H$18))</f>
        <v>-27.149958887064294</v>
      </c>
      <c r="N89" s="44">
        <f ca="1">+SUM(NOL!$K28:$O28)+IF(NOL!$O$34="NM",(NOL!$O$33*Standalone!$K$26/(DCF!N$82)/((1+DCF!N$82)^DCF!$H$18)),(PV(DCF!N$82,NOL!$O$34,-NOL!$O$33*Standalone!$K$26,0)/(1+DCF!N$82)^DCF!$H$18))</f>
        <v>-24.185869741652638</v>
      </c>
      <c r="O89" s="252"/>
      <c r="P89" s="44">
        <f ca="1">+SUM(NOL!$K26:$O26)+IF(NOL!$O$34="NM",(NOL!$O$33*Standalone!$K$26/(DCF!P$82)/((1+DCF!P$82)^DCF!$H$18)),(PV(DCF!P$82,NOL!$O$34,-NOL!$O$33*Standalone!$K$26,0)/(1+DCF!P$82)^DCF!$H$18))</f>
        <v>-30.979764049365741</v>
      </c>
      <c r="Q89" s="44">
        <f ca="1">+SUM(NOL!$K27:$O27)+IF(NOL!$O$34="NM",(NOL!$O$33*Standalone!$K$26/(DCF!Q$82)/((1+DCF!Q$82)^DCF!$H$18)),(PV(DCF!Q$82,NOL!$O$34,-NOL!$O$33*Standalone!$K$26,0)/(1+DCF!Q$82)^DCF!$H$18))</f>
        <v>-27.149958887064294</v>
      </c>
      <c r="R89" s="44">
        <f ca="1">+SUM(NOL!$K28:$O28)+IF(NOL!$O$34="NM",(NOL!$O$33*Standalone!$K$26/(DCF!R$82)/((1+DCF!R$82)^DCF!$H$18)),(PV(DCF!R$82,NOL!$O$34,-NOL!$O$33*Standalone!$K$26,0)/(1+DCF!R$82)^DCF!$H$18))</f>
        <v>-24.185869741652638</v>
      </c>
      <c r="S89" s="252"/>
      <c r="T89" s="44">
        <f ca="1">+SUM(NOL!$K26:$O26)+IF(NOL!$O$34="NM",(NOL!$O$33*Standalone!$K$26/(DCF!T$82)/((1+DCF!T$82)^DCF!$H$18)),(PV(DCF!T$82,NOL!$O$34,-NOL!$O$33*Standalone!$K$26,0)/(1+DCF!T$82)^DCF!$H$18))</f>
        <v>-30.979764049365741</v>
      </c>
      <c r="U89" s="44">
        <f ca="1">+SUM(NOL!$K27:$O27)+IF(NOL!$O$34="NM",(NOL!$O$33*Standalone!$K$26/(DCF!U$82)/((1+DCF!U$82)^DCF!$H$18)),(PV(DCF!U$82,NOL!$O$34,-NOL!$O$33*Standalone!$K$26,0)/(1+DCF!U$82)^DCF!$H$18))</f>
        <v>-27.149958887064294</v>
      </c>
      <c r="V89" s="418">
        <f ca="1">+SUM(NOL!$K28:$O28)+IF(NOL!$O$34="NM",(NOL!$O$33*Standalone!$K$26/(DCF!V$82)/((1+DCF!V$82)^DCF!$H$18)),(PV(DCF!V$82,NOL!$O$34,-NOL!$O$33*Standalone!$K$26,0)/(1+DCF!V$82)^DCF!$H$18))</f>
        <v>-24.185869741652638</v>
      </c>
    </row>
    <row r="90" spans="11:23" ht="18" customHeight="1" x14ac:dyDescent="0.25">
      <c r="K90" s="320" t="s">
        <v>7</v>
      </c>
      <c r="L90" s="321">
        <f ca="1">L86-SUM(L87:L89)</f>
        <v>9596.9036782436106</v>
      </c>
      <c r="M90" s="321">
        <f t="shared" ref="M90:N90" ca="1" si="12">M86-SUM(M87:M89)</f>
        <v>7029.5663627199538</v>
      </c>
      <c r="N90" s="321">
        <f t="shared" ca="1" si="12"/>
        <v>5260.9648636862212</v>
      </c>
      <c r="O90" s="345"/>
      <c r="P90" s="321">
        <f t="shared" ref="P90:R90" ca="1" si="13">P86-SUM(P87:P89)</f>
        <v>11071.794402160391</v>
      </c>
      <c r="Q90" s="321">
        <f t="shared" ca="1" si="13"/>
        <v>7955.3718603175475</v>
      </c>
      <c r="R90" s="321">
        <f t="shared" ca="1" si="13"/>
        <v>5887.2548979746234</v>
      </c>
      <c r="S90" s="345"/>
      <c r="T90" s="321">
        <f t="shared" ref="T90:V90" ca="1" si="14">T86-SUM(T87:T89)</f>
        <v>12968.082475767682</v>
      </c>
      <c r="U90" s="321">
        <f t="shared" ca="1" si="14"/>
        <v>9086.9119129368264</v>
      </c>
      <c r="V90" s="322">
        <f t="shared" ca="1" si="14"/>
        <v>6627.4158475881877</v>
      </c>
    </row>
    <row r="91" spans="11:23" ht="18" customHeight="1" x14ac:dyDescent="0.25">
      <c r="K91" s="367" t="s">
        <v>286</v>
      </c>
      <c r="L91" s="398">
        <f>Control!$F$19</f>
        <v>320</v>
      </c>
      <c r="M91" s="398">
        <f>Control!$F$19</f>
        <v>320</v>
      </c>
      <c r="N91" s="398">
        <f>Control!$F$19</f>
        <v>320</v>
      </c>
      <c r="O91" s="252"/>
      <c r="P91" s="398">
        <f>Control!$F$19</f>
        <v>320</v>
      </c>
      <c r="Q91" s="398">
        <f>Control!$F$19</f>
        <v>320</v>
      </c>
      <c r="R91" s="398">
        <f>Control!$F$19</f>
        <v>320</v>
      </c>
      <c r="S91" s="252"/>
      <c r="T91" s="398">
        <f>Control!$F$19</f>
        <v>320</v>
      </c>
      <c r="U91" s="398">
        <f>Control!$F$19</f>
        <v>320</v>
      </c>
      <c r="V91" s="416">
        <f>Control!$F$19</f>
        <v>320</v>
      </c>
    </row>
    <row r="92" spans="11:23" ht="18" customHeight="1" x14ac:dyDescent="0.25">
      <c r="K92" s="320" t="s">
        <v>287</v>
      </c>
      <c r="L92" s="369">
        <f ca="1">L90/L91</f>
        <v>29.990323994511282</v>
      </c>
      <c r="M92" s="369">
        <f ca="1">M90/M91</f>
        <v>21.967394883499857</v>
      </c>
      <c r="N92" s="369">
        <f ca="1">N90/N91</f>
        <v>16.44051519901944</v>
      </c>
      <c r="O92" s="345"/>
      <c r="P92" s="369">
        <f ca="1">P90/P91</f>
        <v>34.599357506751218</v>
      </c>
      <c r="Q92" s="369">
        <f ca="1">Q90/Q91</f>
        <v>24.860537063492337</v>
      </c>
      <c r="R92" s="369">
        <f ca="1">R90/R91</f>
        <v>18.3976715561707</v>
      </c>
      <c r="S92" s="345"/>
      <c r="T92" s="369">
        <f ca="1">T90/T91</f>
        <v>40.525257736774009</v>
      </c>
      <c r="U92" s="369">
        <f ca="1">U90/U91</f>
        <v>28.396599727927583</v>
      </c>
      <c r="V92" s="370">
        <f ca="1">V90/V91</f>
        <v>20.710674523713088</v>
      </c>
    </row>
    <row r="93" spans="11:23" ht="18" customHeight="1" x14ac:dyDescent="0.25">
      <c r="K93" s="367" t="s">
        <v>136</v>
      </c>
      <c r="L93" s="415">
        <f>Control!$F$20</f>
        <v>9.84375</v>
      </c>
      <c r="M93" s="415">
        <f>Control!$F$20</f>
        <v>9.84375</v>
      </c>
      <c r="N93" s="415">
        <f>Control!$F$20</f>
        <v>9.84375</v>
      </c>
      <c r="O93" s="252"/>
      <c r="P93" s="415">
        <f>Control!$F$20</f>
        <v>9.84375</v>
      </c>
      <c r="Q93" s="415">
        <f>Control!$F$20</f>
        <v>9.84375</v>
      </c>
      <c r="R93" s="415">
        <f>Control!$F$20</f>
        <v>9.84375</v>
      </c>
      <c r="S93" s="252"/>
      <c r="T93" s="415">
        <f>Control!$F$20</f>
        <v>9.84375</v>
      </c>
      <c r="U93" s="415">
        <f>Control!$F$20</f>
        <v>9.84375</v>
      </c>
      <c r="V93" s="417">
        <f>Control!$F$20</f>
        <v>9.84375</v>
      </c>
    </row>
    <row r="94" spans="11:23" ht="18" customHeight="1" x14ac:dyDescent="0.25">
      <c r="K94" s="373" t="s">
        <v>288</v>
      </c>
      <c r="L94" s="374">
        <f ca="1">L92/L93-1</f>
        <v>2.0466360883313048</v>
      </c>
      <c r="M94" s="374">
        <f ca="1">M92/M93-1</f>
        <v>1.231608369117446</v>
      </c>
      <c r="N94" s="374">
        <f ca="1">N92/N93-1</f>
        <v>0.67014757577340345</v>
      </c>
      <c r="O94" s="375"/>
      <c r="P94" s="374">
        <f ca="1">P92/P93-1</f>
        <v>2.5148553657652033</v>
      </c>
      <c r="Q94" s="374">
        <f ca="1">Q92/Q93-1</f>
        <v>1.5255148762912851</v>
      </c>
      <c r="R94" s="374">
        <f ca="1">R92/R93-1</f>
        <v>0.86896980888083308</v>
      </c>
      <c r="S94" s="375"/>
      <c r="T94" s="374">
        <f ca="1">T92/T93-1</f>
        <v>3.1168515796087881</v>
      </c>
      <c r="U94" s="374">
        <f ca="1">U92/U93-1</f>
        <v>1.8847339406148658</v>
      </c>
      <c r="V94" s="376">
        <f ca="1">V92/V93-1</f>
        <v>1.1039415389168852</v>
      </c>
    </row>
    <row r="95" spans="11:23" ht="18" customHeight="1" x14ac:dyDescent="0.25">
      <c r="K95" s="373"/>
      <c r="L95" s="374"/>
      <c r="M95" s="374"/>
      <c r="N95" s="374"/>
      <c r="O95" s="375"/>
      <c r="P95" s="374"/>
      <c r="Q95" s="374"/>
      <c r="R95" s="374"/>
      <c r="S95" s="375"/>
      <c r="T95" s="374"/>
      <c r="U95" s="374"/>
      <c r="V95" s="376"/>
    </row>
    <row r="96" spans="11:23" ht="18" customHeight="1" x14ac:dyDescent="0.25">
      <c r="K96" s="251" t="s">
        <v>289</v>
      </c>
      <c r="L96" s="377">
        <f ca="1">L85/L86</f>
        <v>0.82974846796542812</v>
      </c>
      <c r="M96" s="377">
        <f ca="1">M85/M86</f>
        <v>0.79572355934746575</v>
      </c>
      <c r="N96" s="377">
        <f ca="1">N85/N86</f>
        <v>0.76301762635184001</v>
      </c>
      <c r="O96" s="252"/>
      <c r="P96" s="377">
        <f ca="1">P85/P86</f>
        <v>0.8463811019286045</v>
      </c>
      <c r="Q96" s="377">
        <f ca="1">Q85/Q86</f>
        <v>0.81152564368906721</v>
      </c>
      <c r="R96" s="377">
        <f ca="1">R85/R86</f>
        <v>0.7780267908679952</v>
      </c>
      <c r="S96" s="252"/>
      <c r="T96" s="377">
        <f ca="1">T85/T86</f>
        <v>0.86352352704591917</v>
      </c>
      <c r="U96" s="377">
        <f ca="1">U85/U86</f>
        <v>0.82780601295253309</v>
      </c>
      <c r="V96" s="378">
        <f ca="1">V85/V86</f>
        <v>0.79348445570058446</v>
      </c>
    </row>
    <row r="97" spans="11:22" ht="18" customHeight="1" x14ac:dyDescent="0.25">
      <c r="K97" s="251"/>
      <c r="L97" s="377"/>
      <c r="M97" s="377"/>
      <c r="N97" s="377"/>
      <c r="O97" s="252"/>
      <c r="P97" s="377"/>
      <c r="Q97" s="377"/>
      <c r="R97" s="377"/>
      <c r="S97" s="252"/>
      <c r="T97" s="377"/>
      <c r="U97" s="377"/>
      <c r="V97" s="378"/>
    </row>
    <row r="98" spans="11:22" ht="18" customHeight="1" x14ac:dyDescent="0.25">
      <c r="K98" s="379" t="s">
        <v>290</v>
      </c>
      <c r="L98" s="380">
        <f ca="1">F51</f>
        <v>17.261442697724753</v>
      </c>
      <c r="M98" s="380">
        <f ca="1">F52</f>
        <v>14.122998570865706</v>
      </c>
      <c r="N98" s="380">
        <f ca="1">F53</f>
        <v>11.95022955996329</v>
      </c>
      <c r="O98" s="381"/>
      <c r="P98" s="380">
        <f ca="1">F55</f>
        <v>19.513850464379079</v>
      </c>
      <c r="Q98" s="380">
        <f ca="1">F56</f>
        <v>15.611080371503265</v>
      </c>
      <c r="R98" s="380">
        <f ca="1">F57</f>
        <v>13.009233642919389</v>
      </c>
      <c r="S98" s="381"/>
      <c r="T98" s="380">
        <f ca="1">F59</f>
        <v>22.409803307220354</v>
      </c>
      <c r="U98" s="380">
        <f ca="1">F60</f>
        <v>17.429847016726946</v>
      </c>
      <c r="V98" s="382">
        <f ca="1">F61</f>
        <v>14.260783922776591</v>
      </c>
    </row>
    <row r="99" spans="11:22" ht="18" customHeight="1" x14ac:dyDescent="0.25">
      <c r="K99" s="251"/>
      <c r="L99" s="252"/>
      <c r="M99" s="252"/>
      <c r="N99" s="252"/>
      <c r="O99" s="252"/>
      <c r="P99" s="252"/>
      <c r="Q99" s="252"/>
      <c r="R99" s="252"/>
      <c r="S99" s="252"/>
      <c r="T99" s="252"/>
      <c r="U99" s="252"/>
      <c r="V99" s="311"/>
    </row>
    <row r="100" spans="11:22" ht="18" customHeight="1" x14ac:dyDescent="0.25">
      <c r="K100" s="251"/>
      <c r="L100" s="252"/>
      <c r="M100" s="252"/>
      <c r="N100" s="252"/>
      <c r="O100" s="252"/>
      <c r="P100" s="252"/>
      <c r="Q100" s="252"/>
      <c r="R100" s="252"/>
      <c r="S100" s="252"/>
      <c r="T100" s="252"/>
      <c r="U100" s="252"/>
      <c r="V100" s="311"/>
    </row>
    <row r="101" spans="11:22" ht="18" customHeight="1" x14ac:dyDescent="0.25">
      <c r="K101" s="336" t="s">
        <v>291</v>
      </c>
      <c r="L101" s="383">
        <f>C67</f>
        <v>7</v>
      </c>
      <c r="M101" s="383"/>
      <c r="N101" s="383"/>
      <c r="O101" s="384"/>
      <c r="P101" s="383">
        <f>C71</f>
        <v>8.25</v>
      </c>
      <c r="Q101" s="383"/>
      <c r="R101" s="383"/>
      <c r="S101" s="384"/>
      <c r="T101" s="383">
        <f>C75</f>
        <v>9.5</v>
      </c>
      <c r="U101" s="383"/>
      <c r="V101" s="385"/>
    </row>
    <row r="102" spans="11:22" ht="18" customHeight="1" x14ac:dyDescent="0.25">
      <c r="K102" s="251" t="s">
        <v>262</v>
      </c>
      <c r="L102" s="365">
        <f>B67</f>
        <v>7.0000000000000007E-2</v>
      </c>
      <c r="M102" s="365">
        <f>B68</f>
        <v>0.08</v>
      </c>
      <c r="N102" s="365">
        <f>B69</f>
        <v>0.09</v>
      </c>
      <c r="O102" s="252"/>
      <c r="P102" s="365">
        <f>B71</f>
        <v>7.0000000000000007E-2</v>
      </c>
      <c r="Q102" s="365">
        <f>B72</f>
        <v>0.08</v>
      </c>
      <c r="R102" s="365">
        <f>B73</f>
        <v>0.09</v>
      </c>
      <c r="S102" s="252"/>
      <c r="T102" s="365">
        <f>B75</f>
        <v>7.0000000000000007E-2</v>
      </c>
      <c r="U102" s="365">
        <f>B76</f>
        <v>0.08</v>
      </c>
      <c r="V102" s="366">
        <f>B77</f>
        <v>0.09</v>
      </c>
    </row>
    <row r="103" spans="11:22" ht="18" customHeight="1" x14ac:dyDescent="0.25">
      <c r="K103" s="327"/>
      <c r="L103" s="328"/>
      <c r="M103" s="328"/>
      <c r="N103" s="328"/>
      <c r="O103" s="328"/>
      <c r="P103" s="328"/>
      <c r="Q103" s="328"/>
      <c r="R103" s="328"/>
      <c r="S103" s="328"/>
      <c r="T103" s="328"/>
      <c r="U103" s="328"/>
      <c r="V103" s="329"/>
    </row>
    <row r="104" spans="11:22" ht="18" customHeight="1" x14ac:dyDescent="0.25">
      <c r="K104" s="386" t="s">
        <v>283</v>
      </c>
      <c r="L104" s="387">
        <f ca="1">SUM(C21:H21)</f>
        <v>2319.18016685361</v>
      </c>
      <c r="M104" s="387">
        <f ca="1">SUM(C21:H21)</f>
        <v>2319.18016685361</v>
      </c>
      <c r="N104" s="387">
        <f ca="1">SUM(C21:H21)</f>
        <v>2319.18016685361</v>
      </c>
      <c r="O104" s="388"/>
      <c r="P104" s="387">
        <f ca="1">SUM(C22:H22)</f>
        <v>2255.6719069552182</v>
      </c>
      <c r="Q104" s="387">
        <f ca="1">SUM(C22:H22)</f>
        <v>2255.6719069552182</v>
      </c>
      <c r="R104" s="387">
        <f ca="1">SUM(C22:H22)</f>
        <v>2255.6719069552182</v>
      </c>
      <c r="S104" s="388"/>
      <c r="T104" s="387">
        <f ca="1">SUM(C23:H23)</f>
        <v>2195.0053803288838</v>
      </c>
      <c r="U104" s="387">
        <f ca="1">SUM(C23:H23)</f>
        <v>2195.0053803288838</v>
      </c>
      <c r="V104" s="389">
        <f ca="1">SUM(C23:H23)</f>
        <v>2195.0053803288838</v>
      </c>
    </row>
    <row r="105" spans="11:22" ht="18" customHeight="1" x14ac:dyDescent="0.25">
      <c r="K105" s="367" t="s">
        <v>284</v>
      </c>
      <c r="L105" s="314">
        <f>E67</f>
        <v>4583.6438766826159</v>
      </c>
      <c r="M105" s="314">
        <f>E68</f>
        <v>4355.0283864815547</v>
      </c>
      <c r="N105" s="314">
        <f>E69</f>
        <v>4139.7670798220679</v>
      </c>
      <c r="O105" s="252"/>
      <c r="P105" s="314">
        <f>E71</f>
        <v>5402.1517118045122</v>
      </c>
      <c r="Q105" s="314">
        <f>E72</f>
        <v>5132.7120269246898</v>
      </c>
      <c r="R105" s="314">
        <f>E73</f>
        <v>4879.0112012188656</v>
      </c>
      <c r="S105" s="252"/>
      <c r="T105" s="314">
        <f>E75</f>
        <v>6220.6595469264075</v>
      </c>
      <c r="U105" s="314">
        <f>E76</f>
        <v>5910.395667367824</v>
      </c>
      <c r="V105" s="315">
        <f>E77</f>
        <v>5618.2553226156633</v>
      </c>
    </row>
    <row r="106" spans="11:22" ht="18" customHeight="1" x14ac:dyDescent="0.25">
      <c r="K106" s="320" t="s">
        <v>8</v>
      </c>
      <c r="L106" s="321">
        <f ca="1">SUM(L104:L105)</f>
        <v>6902.8240435362259</v>
      </c>
      <c r="M106" s="321">
        <f ca="1">SUM(M104:M105)</f>
        <v>6674.2085533351647</v>
      </c>
      <c r="N106" s="321">
        <f ca="1">SUM(N104:N105)</f>
        <v>6458.9472466756779</v>
      </c>
      <c r="O106" s="345"/>
      <c r="P106" s="321">
        <f ca="1">SUM(P104:P105)</f>
        <v>7657.8236187597304</v>
      </c>
      <c r="Q106" s="321">
        <f ca="1">SUM(Q104:Q105)</f>
        <v>7388.383933879908</v>
      </c>
      <c r="R106" s="321">
        <f ca="1">SUM(R104:R105)</f>
        <v>7134.6831081740838</v>
      </c>
      <c r="S106" s="345"/>
      <c r="T106" s="321">
        <f ca="1">SUM(T104:T105)</f>
        <v>8415.6649272552913</v>
      </c>
      <c r="U106" s="321">
        <f ca="1">SUM(U104:U105)</f>
        <v>8105.4010476967078</v>
      </c>
      <c r="V106" s="322">
        <f ca="1">SUM(V104:V105)</f>
        <v>7813.2607029445471</v>
      </c>
    </row>
    <row r="107" spans="11:22" ht="18" customHeight="1" x14ac:dyDescent="0.25">
      <c r="K107" s="368" t="s">
        <v>285</v>
      </c>
      <c r="L107" s="314">
        <f>$C$40</f>
        <v>3850</v>
      </c>
      <c r="M107" s="314">
        <f t="shared" ref="M107:N107" si="15">$C$40</f>
        <v>3850</v>
      </c>
      <c r="N107" s="314">
        <f t="shared" si="15"/>
        <v>3850</v>
      </c>
      <c r="O107" s="252"/>
      <c r="P107" s="314">
        <f t="shared" ref="P107:R107" si="16">$C$40</f>
        <v>3850</v>
      </c>
      <c r="Q107" s="314">
        <f t="shared" si="16"/>
        <v>3850</v>
      </c>
      <c r="R107" s="314">
        <f t="shared" si="16"/>
        <v>3850</v>
      </c>
      <c r="S107" s="252"/>
      <c r="T107" s="314">
        <f t="shared" ref="T107:V107" si="17">$C$40</f>
        <v>3850</v>
      </c>
      <c r="U107" s="314">
        <f t="shared" si="17"/>
        <v>3850</v>
      </c>
      <c r="V107" s="315">
        <f t="shared" si="17"/>
        <v>3850</v>
      </c>
    </row>
    <row r="108" spans="11:22" ht="18" customHeight="1" x14ac:dyDescent="0.3">
      <c r="K108" s="368" t="s">
        <v>297</v>
      </c>
      <c r="L108" s="44">
        <f ca="1">L88</f>
        <v>206.15712753563903</v>
      </c>
      <c r="M108" s="44">
        <f t="shared" ref="M108:N108" ca="1" si="18">M88</f>
        <v>189.83545717355395</v>
      </c>
      <c r="N108" s="44">
        <f t="shared" ca="1" si="18"/>
        <v>175.53594762039918</v>
      </c>
      <c r="O108" s="252"/>
      <c r="P108" s="44">
        <f t="shared" ref="P108:R108" ca="1" si="19">P88</f>
        <v>206.15712753563903</v>
      </c>
      <c r="Q108" s="44">
        <f t="shared" ca="1" si="19"/>
        <v>189.83545717355395</v>
      </c>
      <c r="R108" s="44">
        <f t="shared" ca="1" si="19"/>
        <v>175.53594762039918</v>
      </c>
      <c r="S108" s="252"/>
      <c r="T108" s="44">
        <f t="shared" ref="T108:V108" ca="1" si="20">T88</f>
        <v>206.15712753563903</v>
      </c>
      <c r="U108" s="44">
        <f t="shared" ca="1" si="20"/>
        <v>189.83545717355395</v>
      </c>
      <c r="V108" s="418">
        <f t="shared" ca="1" si="20"/>
        <v>175.53594762039918</v>
      </c>
    </row>
    <row r="109" spans="11:22" ht="18" customHeight="1" x14ac:dyDescent="0.3">
      <c r="K109" s="368" t="s">
        <v>298</v>
      </c>
      <c r="L109" s="44">
        <f ca="1">L89</f>
        <v>-30.979764049365741</v>
      </c>
      <c r="M109" s="44">
        <f t="shared" ref="M109:N109" ca="1" si="21">M89</f>
        <v>-27.149958887064294</v>
      </c>
      <c r="N109" s="44">
        <f t="shared" ca="1" si="21"/>
        <v>-24.185869741652638</v>
      </c>
      <c r="O109" s="252"/>
      <c r="P109" s="44">
        <f t="shared" ref="P109:R109" ca="1" si="22">P89</f>
        <v>-30.979764049365741</v>
      </c>
      <c r="Q109" s="44">
        <f t="shared" ca="1" si="22"/>
        <v>-27.149958887064294</v>
      </c>
      <c r="R109" s="44">
        <f t="shared" ca="1" si="22"/>
        <v>-24.185869741652638</v>
      </c>
      <c r="S109" s="252"/>
      <c r="T109" s="44">
        <f t="shared" ref="T109:V109" ca="1" si="23">T89</f>
        <v>-30.979764049365741</v>
      </c>
      <c r="U109" s="44">
        <f t="shared" ca="1" si="23"/>
        <v>-27.149958887064294</v>
      </c>
      <c r="V109" s="418">
        <f t="shared" ca="1" si="23"/>
        <v>-24.185869741652638</v>
      </c>
    </row>
    <row r="110" spans="11:22" ht="18" customHeight="1" x14ac:dyDescent="0.25">
      <c r="K110" s="320" t="s">
        <v>7</v>
      </c>
      <c r="L110" s="321">
        <f ca="1">L106-SUM(L107:L109)</f>
        <v>2877.6466800499525</v>
      </c>
      <c r="M110" s="321">
        <f t="shared" ref="M110:N110" ca="1" si="24">M106-SUM(M107:M109)</f>
        <v>2661.5230550486749</v>
      </c>
      <c r="N110" s="321">
        <f t="shared" ca="1" si="24"/>
        <v>2457.5971687969313</v>
      </c>
      <c r="O110" s="345"/>
      <c r="P110" s="321">
        <f t="shared" ref="P110:R110" ca="1" si="25">P106-SUM(P107:P109)</f>
        <v>3632.646255273457</v>
      </c>
      <c r="Q110" s="321">
        <f t="shared" ca="1" si="25"/>
        <v>3375.6984355934183</v>
      </c>
      <c r="R110" s="321">
        <f t="shared" ca="1" si="25"/>
        <v>3133.3330302953373</v>
      </c>
      <c r="S110" s="345"/>
      <c r="T110" s="321">
        <f t="shared" ref="T110:V110" ca="1" si="26">T106-SUM(T107:T109)</f>
        <v>4390.4875637690184</v>
      </c>
      <c r="U110" s="321">
        <f t="shared" ca="1" si="26"/>
        <v>4092.715549410218</v>
      </c>
      <c r="V110" s="322">
        <f t="shared" ca="1" si="26"/>
        <v>3811.9106250658006</v>
      </c>
    </row>
    <row r="111" spans="11:22" ht="18" customHeight="1" x14ac:dyDescent="0.25">
      <c r="K111" s="367" t="s">
        <v>286</v>
      </c>
      <c r="L111" s="314">
        <f>L91</f>
        <v>320</v>
      </c>
      <c r="M111" s="314">
        <f t="shared" ref="M111:N111" si="27">M91</f>
        <v>320</v>
      </c>
      <c r="N111" s="314">
        <f t="shared" si="27"/>
        <v>320</v>
      </c>
      <c r="O111" s="252"/>
      <c r="P111" s="314">
        <f t="shared" ref="P111:R111" si="28">P91</f>
        <v>320</v>
      </c>
      <c r="Q111" s="314">
        <f t="shared" si="28"/>
        <v>320</v>
      </c>
      <c r="R111" s="314">
        <f t="shared" si="28"/>
        <v>320</v>
      </c>
      <c r="S111" s="252"/>
      <c r="T111" s="314">
        <f t="shared" ref="T111:V111" si="29">T91</f>
        <v>320</v>
      </c>
      <c r="U111" s="314">
        <f t="shared" si="29"/>
        <v>320</v>
      </c>
      <c r="V111" s="315">
        <f t="shared" si="29"/>
        <v>320</v>
      </c>
    </row>
    <row r="112" spans="11:22" ht="18" customHeight="1" x14ac:dyDescent="0.25">
      <c r="K112" s="320" t="s">
        <v>287</v>
      </c>
      <c r="L112" s="369">
        <f ca="1">L110/L111</f>
        <v>8.9926458751561018</v>
      </c>
      <c r="M112" s="369">
        <f ca="1">M110/M111</f>
        <v>8.3172595470271098</v>
      </c>
      <c r="N112" s="369">
        <f ca="1">N110/N111</f>
        <v>7.6799911524904108</v>
      </c>
      <c r="O112" s="345"/>
      <c r="P112" s="369">
        <f ca="1">P110/P111</f>
        <v>11.352019547729553</v>
      </c>
      <c r="Q112" s="369">
        <f ca="1">Q110/Q111</f>
        <v>10.549057611229433</v>
      </c>
      <c r="R112" s="369">
        <f ca="1">R110/R111</f>
        <v>9.7916657196729293</v>
      </c>
      <c r="S112" s="345"/>
      <c r="T112" s="369">
        <f ca="1">T110/T111</f>
        <v>13.720273636778183</v>
      </c>
      <c r="U112" s="369">
        <f ca="1">U110/U111</f>
        <v>12.789736091906931</v>
      </c>
      <c r="V112" s="370">
        <f ca="1">V110/V111</f>
        <v>11.912220703330627</v>
      </c>
    </row>
    <row r="113" spans="11:22" ht="18" customHeight="1" x14ac:dyDescent="0.25">
      <c r="K113" s="367" t="s">
        <v>136</v>
      </c>
      <c r="L113" s="371">
        <f>L93</f>
        <v>9.84375</v>
      </c>
      <c r="M113" s="371">
        <f t="shared" ref="M113:N113" si="30">M93</f>
        <v>9.84375</v>
      </c>
      <c r="N113" s="371">
        <f t="shared" si="30"/>
        <v>9.84375</v>
      </c>
      <c r="O113" s="252"/>
      <c r="P113" s="371">
        <f>P93</f>
        <v>9.84375</v>
      </c>
      <c r="Q113" s="371">
        <f t="shared" ref="Q113:R113" si="31">Q93</f>
        <v>9.84375</v>
      </c>
      <c r="R113" s="371">
        <f t="shared" si="31"/>
        <v>9.84375</v>
      </c>
      <c r="S113" s="252"/>
      <c r="T113" s="371">
        <f>T93</f>
        <v>9.84375</v>
      </c>
      <c r="U113" s="371">
        <f t="shared" ref="U113:V113" si="32">U93</f>
        <v>9.84375</v>
      </c>
      <c r="V113" s="372">
        <f t="shared" si="32"/>
        <v>9.84375</v>
      </c>
    </row>
    <row r="114" spans="11:22" ht="18" customHeight="1" x14ac:dyDescent="0.25">
      <c r="K114" s="373" t="s">
        <v>288</v>
      </c>
      <c r="L114" s="374">
        <f ca="1">L112/L113-1</f>
        <v>-8.6461371412713484E-2</v>
      </c>
      <c r="M114" s="374">
        <f ca="1">M112/M113-1</f>
        <v>-0.15507204601629365</v>
      </c>
      <c r="N114" s="374">
        <f ca="1">N112/N113-1</f>
        <v>-0.21981042260414874</v>
      </c>
      <c r="O114" s="375"/>
      <c r="P114" s="374">
        <f ca="1">P112/P113-1</f>
        <v>0.15322103342014493</v>
      </c>
      <c r="Q114" s="374">
        <f ca="1">Q112/Q113-1</f>
        <v>7.1650297013783559E-2</v>
      </c>
      <c r="R114" s="374">
        <f ca="1">R112/R113-1</f>
        <v>-5.2911014935437262E-3</v>
      </c>
      <c r="S114" s="375"/>
      <c r="T114" s="374">
        <f ca="1">T112/T113-1</f>
        <v>0.39380557579968833</v>
      </c>
      <c r="U114" s="374">
        <f ca="1">U112/U113-1</f>
        <v>0.29927477759054533</v>
      </c>
      <c r="V114" s="376">
        <f ca="1">V112/V113-1</f>
        <v>0.21013035716374628</v>
      </c>
    </row>
    <row r="115" spans="11:22" x14ac:dyDescent="0.25">
      <c r="K115" s="373"/>
      <c r="L115" s="374"/>
      <c r="M115" s="374"/>
      <c r="N115" s="374"/>
      <c r="O115" s="375"/>
      <c r="P115" s="374"/>
      <c r="Q115" s="374"/>
      <c r="R115" s="374"/>
      <c r="S115" s="375"/>
      <c r="T115" s="374"/>
      <c r="U115" s="374"/>
      <c r="V115" s="376"/>
    </row>
    <row r="116" spans="11:22" x14ac:dyDescent="0.25">
      <c r="K116" s="251" t="s">
        <v>289</v>
      </c>
      <c r="L116" s="377">
        <f ca="1">L105/L106</f>
        <v>0.66402444097857594</v>
      </c>
      <c r="M116" s="377">
        <f ca="1">M105/M106</f>
        <v>0.65251607762620878</v>
      </c>
      <c r="N116" s="377">
        <f ca="1">N105/N106</f>
        <v>0.64093526726863159</v>
      </c>
      <c r="O116" s="252"/>
      <c r="P116" s="377">
        <f ca="1">P105/P106</f>
        <v>0.70544217009263666</v>
      </c>
      <c r="Q116" s="377">
        <f ca="1">Q105/Q106</f>
        <v>0.6947002311815863</v>
      </c>
      <c r="R116" s="377">
        <f ca="1">R105/R106</f>
        <v>0.6838441353658814</v>
      </c>
      <c r="S116" s="252"/>
      <c r="T116" s="377">
        <f ca="1">T105/T106</f>
        <v>0.73917623868078963</v>
      </c>
      <c r="U116" s="377">
        <f ca="1">U105/U106</f>
        <v>0.72919225496526996</v>
      </c>
      <c r="V116" s="378">
        <f ca="1">V105/V106</f>
        <v>0.71906666579016587</v>
      </c>
    </row>
    <row r="117" spans="11:22" x14ac:dyDescent="0.25">
      <c r="K117" s="251"/>
      <c r="L117" s="377"/>
      <c r="M117" s="377"/>
      <c r="N117" s="377"/>
      <c r="O117" s="252"/>
      <c r="P117" s="377"/>
      <c r="Q117" s="377"/>
      <c r="R117" s="377"/>
      <c r="S117" s="252"/>
      <c r="T117" s="377"/>
      <c r="U117" s="377"/>
      <c r="V117" s="378"/>
    </row>
    <row r="118" spans="11:22" ht="15.75" thickBot="1" x14ac:dyDescent="0.3">
      <c r="K118" s="390" t="s">
        <v>292</v>
      </c>
      <c r="L118" s="391">
        <f ca="1">F67</f>
        <v>-1.2169073791738734E-2</v>
      </c>
      <c r="M118" s="391">
        <f ca="1">F68</f>
        <v>-2.9370090608204129E-3</v>
      </c>
      <c r="N118" s="391">
        <f ca="1">F69</f>
        <v>6.2950556700979163E-3</v>
      </c>
      <c r="O118" s="391"/>
      <c r="P118" s="391">
        <f ca="1">F71</f>
        <v>-5.3997372792634335E-4</v>
      </c>
      <c r="Q118" s="391">
        <f ca="1">F72</f>
        <v>8.8007741811584571E-3</v>
      </c>
      <c r="R118" s="391">
        <f ca="1">F73</f>
        <v>1.8141522090243258E-2</v>
      </c>
      <c r="S118" s="391"/>
      <c r="T118" s="391">
        <f ca="1">F75</f>
        <v>8.2055740717998926E-3</v>
      </c>
      <c r="U118" s="391">
        <f ca="1">F76</f>
        <v>1.7628056072470907E-2</v>
      </c>
      <c r="V118" s="392">
        <f ca="1">F77</f>
        <v>2.7050538073141936E-2</v>
      </c>
    </row>
    <row r="119" spans="11:22" x14ac:dyDescent="0.25">
      <c r="K119" s="393"/>
      <c r="L119" s="394"/>
      <c r="M119" s="394"/>
      <c r="N119" s="394"/>
      <c r="O119" s="393"/>
      <c r="P119" s="394"/>
      <c r="Q119" s="394"/>
      <c r="R119" s="394"/>
      <c r="S119" s="393"/>
      <c r="T119" s="394"/>
      <c r="U119" s="394"/>
      <c r="V119" s="394"/>
    </row>
    <row r="120" spans="11:22" x14ac:dyDescent="0.25">
      <c r="K120" s="393"/>
      <c r="L120" s="395"/>
      <c r="M120" s="395"/>
      <c r="N120" s="395"/>
      <c r="O120" s="393"/>
      <c r="P120" s="395"/>
      <c r="Q120" s="395"/>
      <c r="R120" s="395"/>
      <c r="S120" s="393"/>
      <c r="T120" s="395"/>
      <c r="U120" s="395"/>
      <c r="V120" s="395"/>
    </row>
    <row r="121" spans="11:22" x14ac:dyDescent="0.25">
      <c r="K121" s="393"/>
      <c r="L121" s="394"/>
      <c r="M121" s="394"/>
      <c r="N121" s="394"/>
      <c r="O121" s="393"/>
      <c r="P121" s="394"/>
      <c r="Q121" s="394"/>
      <c r="R121" s="394"/>
      <c r="S121" s="393"/>
      <c r="T121" s="394"/>
      <c r="U121" s="394"/>
      <c r="V121" s="394"/>
    </row>
  </sheetData>
  <pageMargins left="0.7" right="0.7" top="0.75" bottom="0.75" header="0.3" footer="0.3"/>
  <pageSetup scale="40" fitToHeight="0"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3:AR165"/>
  <sheetViews>
    <sheetView showGridLines="0" view="pageBreakPreview" zoomScale="85" zoomScaleNormal="82" zoomScaleSheetLayoutView="114" workbookViewId="0"/>
  </sheetViews>
  <sheetFormatPr defaultRowHeight="15" x14ac:dyDescent="0.25"/>
  <cols>
    <col min="3" max="3" width="23.42578125" bestFit="1" customWidth="1"/>
    <col min="4" max="4" width="11" bestFit="1" customWidth="1"/>
    <col min="7" max="7" width="12" bestFit="1" customWidth="1"/>
    <col min="9" max="9" width="15.42578125" bestFit="1" customWidth="1"/>
    <col min="13" max="13" width="9.7109375" bestFit="1" customWidth="1"/>
    <col min="14" max="14" width="10.7109375" bestFit="1" customWidth="1"/>
  </cols>
  <sheetData>
    <row r="3" spans="2:19" ht="15.75" thickBot="1" x14ac:dyDescent="0.3"/>
    <row r="4" spans="2:19" s="2" customFormat="1" ht="18.75" x14ac:dyDescent="0.3">
      <c r="B4" s="2" t="s">
        <v>20</v>
      </c>
      <c r="C4" s="298" t="s">
        <v>168</v>
      </c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  <c r="P4"/>
      <c r="Q4"/>
      <c r="R4"/>
      <c r="S4"/>
    </row>
    <row r="5" spans="2:19" s="2" customFormat="1" ht="16.5" x14ac:dyDescent="0.3">
      <c r="P5"/>
      <c r="Q5"/>
      <c r="R5"/>
      <c r="S5"/>
    </row>
    <row r="6" spans="2:19" s="2" customFormat="1" ht="17.25" x14ac:dyDescent="0.35">
      <c r="N6" s="6"/>
      <c r="O6" s="6" t="s">
        <v>165</v>
      </c>
      <c r="P6"/>
      <c r="Q6"/>
      <c r="R6"/>
      <c r="S6"/>
    </row>
    <row r="7" spans="2:19" s="2" customFormat="1" ht="17.25" x14ac:dyDescent="0.35">
      <c r="M7" s="6" t="s">
        <v>24</v>
      </c>
      <c r="N7" s="6" t="s">
        <v>167</v>
      </c>
      <c r="O7" s="6" t="s">
        <v>166</v>
      </c>
    </row>
    <row r="8" spans="2:19" s="2" customFormat="1" ht="17.25" x14ac:dyDescent="0.35">
      <c r="C8" s="423" t="s">
        <v>169</v>
      </c>
      <c r="D8" s="423"/>
      <c r="E8" s="423"/>
      <c r="F8" s="423"/>
      <c r="G8" s="423"/>
      <c r="H8" s="423"/>
      <c r="J8" s="2" t="s">
        <v>171</v>
      </c>
      <c r="L8" s="153">
        <f>+case</f>
        <v>2</v>
      </c>
      <c r="M8" s="154">
        <f ca="1">+Control!J17</f>
        <v>0.21</v>
      </c>
      <c r="N8" s="155">
        <f ca="1">+Control!K17</f>
        <v>1</v>
      </c>
      <c r="O8" s="156">
        <f ca="1">+Control!L17</f>
        <v>1</v>
      </c>
    </row>
    <row r="9" spans="2:19" s="2" customFormat="1" ht="16.5" customHeight="1" x14ac:dyDescent="0.3">
      <c r="C9" s="99" t="s">
        <v>7</v>
      </c>
      <c r="D9" s="104"/>
      <c r="E9" s="104"/>
      <c r="F9" s="104"/>
      <c r="G9" s="16"/>
      <c r="H9" s="427">
        <f>+Control!F14</f>
        <v>3150</v>
      </c>
    </row>
    <row r="10" spans="2:19" s="2" customFormat="1" ht="16.5" x14ac:dyDescent="0.3">
      <c r="C10" s="103" t="s">
        <v>137</v>
      </c>
      <c r="D10" s="104"/>
      <c r="E10" s="104"/>
      <c r="F10" s="104"/>
      <c r="G10" s="16"/>
      <c r="H10" s="426">
        <f>+Control!F13</f>
        <v>3850</v>
      </c>
    </row>
    <row r="11" spans="2:19" s="2" customFormat="1" ht="17.25" x14ac:dyDescent="0.35">
      <c r="C11" s="439" t="s">
        <v>8</v>
      </c>
      <c r="D11" s="440"/>
      <c r="E11" s="440"/>
      <c r="F11" s="441" t="s">
        <v>10</v>
      </c>
      <c r="G11" s="262"/>
      <c r="H11" s="442">
        <f>SUM(H9:H10)</f>
        <v>7000</v>
      </c>
    </row>
    <row r="12" spans="2:19" s="2" customFormat="1" ht="17.25" x14ac:dyDescent="0.35">
      <c r="C12" s="152" t="s">
        <v>170</v>
      </c>
      <c r="D12" s="189"/>
      <c r="E12" s="189"/>
      <c r="F12" s="425">
        <f>+Standalone!F10</f>
        <v>675</v>
      </c>
      <c r="G12" s="31"/>
      <c r="H12" s="194">
        <f>H11/F12</f>
        <v>10.37037037037037</v>
      </c>
    </row>
    <row r="13" spans="2:19" s="2" customFormat="1" ht="16.5" x14ac:dyDescent="0.3"/>
    <row r="14" spans="2:19" s="2" customFormat="1" ht="16.5" x14ac:dyDescent="0.3"/>
    <row r="15" spans="2:19" s="2" customFormat="1" ht="16.5" x14ac:dyDescent="0.3"/>
    <row r="16" spans="2:19" s="2" customFormat="1" ht="16.5" x14ac:dyDescent="0.3">
      <c r="C16" s="423" t="s">
        <v>118</v>
      </c>
      <c r="D16" s="423"/>
      <c r="E16" s="423"/>
      <c r="F16" s="423"/>
      <c r="G16" s="423"/>
      <c r="H16" s="423"/>
      <c r="I16" s="423"/>
      <c r="J16" s="423"/>
      <c r="K16" s="423"/>
      <c r="L16" s="423"/>
      <c r="M16" s="423"/>
      <c r="N16" s="423"/>
      <c r="O16" s="423"/>
    </row>
    <row r="17" spans="3:15" s="2" customFormat="1" ht="16.5" x14ac:dyDescent="0.3">
      <c r="C17" s="15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7"/>
    </row>
    <row r="18" spans="3:15" s="2" customFormat="1" ht="17.25" x14ac:dyDescent="0.35">
      <c r="C18" s="15"/>
      <c r="D18" s="16"/>
      <c r="E18" s="16"/>
      <c r="F18" s="16"/>
      <c r="G18" s="16"/>
      <c r="H18" s="16"/>
      <c r="I18" s="19">
        <v>1</v>
      </c>
      <c r="J18" s="153">
        <f t="shared" ref="J18:M19" si="0">+I18+1</f>
        <v>2</v>
      </c>
      <c r="K18" s="153">
        <f t="shared" si="0"/>
        <v>3</v>
      </c>
      <c r="L18" s="153">
        <f t="shared" si="0"/>
        <v>4</v>
      </c>
      <c r="M18" s="153">
        <f t="shared" si="0"/>
        <v>5</v>
      </c>
      <c r="N18" s="16"/>
      <c r="O18" s="17"/>
    </row>
    <row r="19" spans="3:15" s="2" customFormat="1" ht="17.25" x14ac:dyDescent="0.35">
      <c r="C19" s="114"/>
      <c r="D19" s="115"/>
      <c r="E19" s="115"/>
      <c r="F19" s="115"/>
      <c r="G19" s="115"/>
      <c r="H19" s="158">
        <v>5</v>
      </c>
      <c r="I19" s="247">
        <v>5</v>
      </c>
      <c r="J19" s="112">
        <f t="shared" si="0"/>
        <v>6</v>
      </c>
      <c r="K19" s="112">
        <f t="shared" si="0"/>
        <v>7</v>
      </c>
      <c r="L19" s="112">
        <f t="shared" si="0"/>
        <v>8</v>
      </c>
      <c r="M19" s="112">
        <f t="shared" si="0"/>
        <v>9</v>
      </c>
      <c r="N19" s="16"/>
      <c r="O19" s="17"/>
    </row>
    <row r="20" spans="3:15" s="2" customFormat="1" ht="17.25" x14ac:dyDescent="0.35">
      <c r="C20" s="114"/>
      <c r="D20" s="115"/>
      <c r="E20" s="115"/>
      <c r="F20" s="115"/>
      <c r="G20" s="115"/>
      <c r="H20" s="16"/>
      <c r="I20" s="16"/>
      <c r="J20" s="159"/>
      <c r="K20" s="159"/>
      <c r="L20" s="159"/>
      <c r="M20" s="159"/>
      <c r="N20" s="160" t="s">
        <v>99</v>
      </c>
      <c r="O20" s="161" t="s">
        <v>175</v>
      </c>
    </row>
    <row r="21" spans="3:15" s="2" customFormat="1" ht="17.25" x14ac:dyDescent="0.35">
      <c r="C21" s="103" t="s">
        <v>42</v>
      </c>
      <c r="D21" s="104"/>
      <c r="E21" s="104"/>
      <c r="F21" s="104"/>
      <c r="G21" s="104"/>
      <c r="H21" s="191">
        <f>+HLOOKUP($H$19,$I$19:$M$24,ROWS($H$19:H21),0)</f>
        <v>3.2500000000000001E-2</v>
      </c>
      <c r="I21" s="162">
        <v>3.2500000000000001E-2</v>
      </c>
      <c r="J21" s="163">
        <f t="shared" ref="J21:M24" si="1">I21+$N21</f>
        <v>3.5000000000000003E-2</v>
      </c>
      <c r="K21" s="163">
        <f t="shared" si="1"/>
        <v>3.7500000000000006E-2</v>
      </c>
      <c r="L21" s="163">
        <f t="shared" si="1"/>
        <v>4.0000000000000008E-2</v>
      </c>
      <c r="M21" s="163">
        <f t="shared" si="1"/>
        <v>4.250000000000001E-2</v>
      </c>
      <c r="N21" s="164">
        <v>2.5000000000000001E-3</v>
      </c>
      <c r="O21" s="165">
        <v>0.01</v>
      </c>
    </row>
    <row r="22" spans="3:15" s="2" customFormat="1" ht="17.25" x14ac:dyDescent="0.35">
      <c r="C22" s="103" t="s">
        <v>172</v>
      </c>
      <c r="D22" s="104"/>
      <c r="E22" s="104"/>
      <c r="F22" s="104"/>
      <c r="G22" s="104"/>
      <c r="H22" s="191">
        <f>+HLOOKUP($H$19,$I$19:$M$24,ROWS($H$19:H22),0)</f>
        <v>0.06</v>
      </c>
      <c r="I22" s="169">
        <v>0.06</v>
      </c>
      <c r="J22" s="170">
        <f t="shared" si="1"/>
        <v>6.25E-2</v>
      </c>
      <c r="K22" s="170">
        <f t="shared" si="1"/>
        <v>6.5000000000000002E-2</v>
      </c>
      <c r="L22" s="170">
        <f t="shared" si="1"/>
        <v>6.7500000000000004E-2</v>
      </c>
      <c r="M22" s="170">
        <f t="shared" si="1"/>
        <v>7.0000000000000007E-2</v>
      </c>
      <c r="N22" s="171">
        <f>N21</f>
        <v>2.5000000000000001E-3</v>
      </c>
      <c r="O22" s="172">
        <v>0.01</v>
      </c>
    </row>
    <row r="23" spans="3:15" s="2" customFormat="1" ht="17.25" x14ac:dyDescent="0.35">
      <c r="C23" s="103" t="s">
        <v>173</v>
      </c>
      <c r="D23" s="104"/>
      <c r="E23" s="104"/>
      <c r="F23" s="104"/>
      <c r="G23" s="104"/>
      <c r="H23" s="191">
        <f>+HLOOKUP($H$19,$I$19:$M$24,ROWS($H$19:H23),0)</f>
        <v>6.7500000000000004E-2</v>
      </c>
      <c r="I23" s="169">
        <v>6.7500000000000004E-2</v>
      </c>
      <c r="J23" s="170">
        <f t="shared" si="1"/>
        <v>7.0000000000000007E-2</v>
      </c>
      <c r="K23" s="170">
        <f t="shared" si="1"/>
        <v>7.2500000000000009E-2</v>
      </c>
      <c r="L23" s="170">
        <f t="shared" si="1"/>
        <v>7.5000000000000011E-2</v>
      </c>
      <c r="M23" s="170">
        <f t="shared" si="1"/>
        <v>7.7500000000000013E-2</v>
      </c>
      <c r="N23" s="171">
        <f>N22</f>
        <v>2.5000000000000001E-3</v>
      </c>
      <c r="O23" s="172">
        <v>0.01</v>
      </c>
    </row>
    <row r="24" spans="3:15" s="2" customFormat="1" ht="17.25" x14ac:dyDescent="0.35">
      <c r="C24" s="103" t="s">
        <v>174</v>
      </c>
      <c r="D24" s="104"/>
      <c r="E24" s="104"/>
      <c r="F24" s="104"/>
      <c r="G24" s="104"/>
      <c r="H24" s="191">
        <f>+HLOOKUP($H$19,$I$19:$M$24,ROWS($H$19:H24),0)</f>
        <v>0.09</v>
      </c>
      <c r="I24" s="162">
        <v>0.09</v>
      </c>
      <c r="J24" s="163">
        <f t="shared" si="1"/>
        <v>9.2499999999999999E-2</v>
      </c>
      <c r="K24" s="163">
        <f t="shared" si="1"/>
        <v>9.5000000000000001E-2</v>
      </c>
      <c r="L24" s="163">
        <f t="shared" si="1"/>
        <v>9.7500000000000003E-2</v>
      </c>
      <c r="M24" s="163">
        <f t="shared" si="1"/>
        <v>0.1</v>
      </c>
      <c r="N24" s="166">
        <f>N23</f>
        <v>2.5000000000000001E-3</v>
      </c>
      <c r="O24" s="165">
        <v>0.01</v>
      </c>
    </row>
    <row r="25" spans="3:15" s="2" customFormat="1" ht="17.25" x14ac:dyDescent="0.35">
      <c r="C25" s="110"/>
      <c r="D25" s="111"/>
      <c r="E25" s="111"/>
      <c r="F25" s="111"/>
      <c r="G25" s="111"/>
      <c r="H25" s="31"/>
      <c r="I25" s="31"/>
      <c r="J25" s="31"/>
      <c r="K25" s="31"/>
      <c r="L25" s="31"/>
      <c r="M25" s="31"/>
      <c r="N25" s="31"/>
      <c r="O25" s="140"/>
    </row>
    <row r="26" spans="3:15" s="2" customFormat="1" ht="16.5" x14ac:dyDescent="0.3"/>
    <row r="27" spans="3:15" s="2" customFormat="1" ht="16.5" x14ac:dyDescent="0.3">
      <c r="C27" s="423" t="s">
        <v>101</v>
      </c>
      <c r="D27" s="423"/>
      <c r="E27" s="423"/>
      <c r="F27" s="423"/>
      <c r="G27" s="423"/>
      <c r="H27" s="423"/>
      <c r="I27" s="423"/>
      <c r="K27" s="423" t="s">
        <v>111</v>
      </c>
      <c r="L27" s="423"/>
      <c r="M27" s="423"/>
      <c r="N27" s="423"/>
      <c r="O27" s="423"/>
    </row>
    <row r="28" spans="3:15" s="2" customFormat="1" ht="17.25" x14ac:dyDescent="0.35">
      <c r="C28" s="99"/>
      <c r="D28" s="100"/>
      <c r="E28" s="100"/>
      <c r="F28" s="100"/>
      <c r="G28" s="101" t="s">
        <v>194</v>
      </c>
      <c r="H28" s="101" t="s">
        <v>102</v>
      </c>
      <c r="I28" s="102" t="s">
        <v>103</v>
      </c>
      <c r="K28" s="99"/>
      <c r="L28" s="16"/>
      <c r="M28" s="16"/>
      <c r="N28" s="101" t="s">
        <v>102</v>
      </c>
      <c r="O28" s="102" t="s">
        <v>113</v>
      </c>
    </row>
    <row r="29" spans="3:15" s="2" customFormat="1" ht="17.25" x14ac:dyDescent="0.35">
      <c r="C29" s="103"/>
      <c r="D29" s="104"/>
      <c r="E29" s="104"/>
      <c r="F29" s="104"/>
      <c r="G29" s="105" t="s">
        <v>10</v>
      </c>
      <c r="H29" s="105" t="s">
        <v>104</v>
      </c>
      <c r="I29" s="106" t="s">
        <v>105</v>
      </c>
      <c r="K29" s="103"/>
      <c r="L29" s="16"/>
      <c r="M29" s="16"/>
      <c r="N29" s="105" t="s">
        <v>104</v>
      </c>
      <c r="O29" s="106" t="s">
        <v>104</v>
      </c>
    </row>
    <row r="30" spans="3:15" s="2" customFormat="1" ht="16.5" x14ac:dyDescent="0.3">
      <c r="C30" s="103" t="s">
        <v>106</v>
      </c>
      <c r="D30" s="104"/>
      <c r="E30" s="104"/>
      <c r="F30" s="104"/>
      <c r="G30" s="167">
        <v>0</v>
      </c>
      <c r="H30" s="428">
        <f>+G30*$F$12</f>
        <v>0</v>
      </c>
      <c r="I30" s="168">
        <f t="shared" ref="I30:I35" si="2">+H30/$H$36</f>
        <v>0</v>
      </c>
      <c r="K30" s="103" t="s">
        <v>115</v>
      </c>
      <c r="L30" s="16"/>
      <c r="M30" s="16"/>
      <c r="N30" s="428">
        <f>+H9</f>
        <v>3150</v>
      </c>
      <c r="O30" s="168">
        <f>+N30/$N$36</f>
        <v>0.44467972472207518</v>
      </c>
    </row>
    <row r="31" spans="3:15" s="2" customFormat="1" ht="16.5" x14ac:dyDescent="0.3">
      <c r="C31" s="103" t="str">
        <f>C21</f>
        <v>Revolver</v>
      </c>
      <c r="D31" s="104"/>
      <c r="E31" s="104"/>
      <c r="F31" s="104"/>
      <c r="G31" s="167">
        <v>0</v>
      </c>
      <c r="H31" s="108">
        <f>+G31*$F$12</f>
        <v>0</v>
      </c>
      <c r="I31" s="168">
        <f t="shared" si="2"/>
        <v>0</v>
      </c>
      <c r="K31" s="103" t="s">
        <v>116</v>
      </c>
      <c r="L31" s="16"/>
      <c r="M31" s="16"/>
      <c r="N31" s="108">
        <f>+H10</f>
        <v>3850</v>
      </c>
      <c r="O31" s="168">
        <f>+N31/$N$36</f>
        <v>0.54349744132698075</v>
      </c>
    </row>
    <row r="32" spans="3:15" s="2" customFormat="1" ht="16.5" x14ac:dyDescent="0.3">
      <c r="C32" s="103" t="str">
        <f>C22</f>
        <v>First Lien Term Loan A</v>
      </c>
      <c r="D32" s="104"/>
      <c r="E32" s="104"/>
      <c r="F32" s="104"/>
      <c r="G32" s="173">
        <f>+H19</f>
        <v>5</v>
      </c>
      <c r="H32" s="108">
        <f>+G32*$F$12</f>
        <v>3375</v>
      </c>
      <c r="I32" s="168">
        <f t="shared" si="2"/>
        <v>0.47644256220222342</v>
      </c>
      <c r="K32" s="103" t="s">
        <v>117</v>
      </c>
      <c r="L32" s="16"/>
      <c r="M32" s="16"/>
      <c r="N32" s="108">
        <f>+SUMPRODUCT(O21:O24,H31:H34)</f>
        <v>33.75</v>
      </c>
      <c r="O32" s="168">
        <f>+N32/$N$36</f>
        <v>4.7644256220222342E-3</v>
      </c>
    </row>
    <row r="33" spans="2:23" s="2" customFormat="1" ht="16.5" customHeight="1" x14ac:dyDescent="0.3">
      <c r="C33" s="103" t="str">
        <f>C23</f>
        <v>Senior Notes</v>
      </c>
      <c r="D33" s="104"/>
      <c r="E33" s="104"/>
      <c r="F33" s="104"/>
      <c r="G33" s="167">
        <v>0</v>
      </c>
      <c r="H33" s="108">
        <f>+G33*$F$12</f>
        <v>0</v>
      </c>
      <c r="I33" s="168">
        <f t="shared" si="2"/>
        <v>0</v>
      </c>
      <c r="K33" s="103" t="s">
        <v>107</v>
      </c>
      <c r="L33" s="16"/>
      <c r="M33" s="16"/>
      <c r="N33" s="196">
        <v>50</v>
      </c>
      <c r="O33" s="168">
        <f>+N33/$N$36</f>
        <v>7.0584083289218285E-3</v>
      </c>
    </row>
    <row r="34" spans="2:23" s="2" customFormat="1" ht="16.5" x14ac:dyDescent="0.3">
      <c r="C34" s="103" t="str">
        <f>C24</f>
        <v>Subordinated Notes</v>
      </c>
      <c r="D34" s="104"/>
      <c r="E34" s="104"/>
      <c r="F34" s="104"/>
      <c r="G34" s="167">
        <v>0</v>
      </c>
      <c r="H34" s="108">
        <f>+G34*$F$12</f>
        <v>0</v>
      </c>
      <c r="I34" s="168">
        <f t="shared" si="2"/>
        <v>0</v>
      </c>
      <c r="K34" s="15" t="s">
        <v>179</v>
      </c>
      <c r="L34" s="16"/>
      <c r="M34" s="16"/>
      <c r="N34" s="108"/>
      <c r="O34" s="168">
        <f>+N34/$N$36</f>
        <v>0</v>
      </c>
    </row>
    <row r="35" spans="2:23" s="2" customFormat="1" ht="16.5" x14ac:dyDescent="0.3">
      <c r="C35" s="103" t="s">
        <v>108</v>
      </c>
      <c r="D35" s="104"/>
      <c r="E35" s="104"/>
      <c r="F35" s="104"/>
      <c r="G35" s="107">
        <f>+H35/F12</f>
        <v>5.4944444444444445</v>
      </c>
      <c r="H35" s="108">
        <f>N36-SUM(H30:H34)</f>
        <v>3708.75</v>
      </c>
      <c r="I35" s="168">
        <f t="shared" si="2"/>
        <v>0.52355743779777664</v>
      </c>
      <c r="K35" s="15"/>
      <c r="L35" s="16"/>
      <c r="M35" s="16"/>
      <c r="N35" s="108"/>
      <c r="O35" s="168"/>
    </row>
    <row r="36" spans="2:23" s="2" customFormat="1" ht="17.25" x14ac:dyDescent="0.35">
      <c r="C36" s="433" t="s">
        <v>109</v>
      </c>
      <c r="D36" s="437"/>
      <c r="E36" s="437"/>
      <c r="F36" s="437"/>
      <c r="G36" s="438">
        <f>SUM(G30:G35)</f>
        <v>10.494444444444444</v>
      </c>
      <c r="H36" s="435">
        <f>SUM(H30:H35)</f>
        <v>7083.75</v>
      </c>
      <c r="I36" s="436">
        <f>SUM(I30:I35)</f>
        <v>1</v>
      </c>
      <c r="K36" s="433" t="s">
        <v>178</v>
      </c>
      <c r="L36" s="434"/>
      <c r="M36" s="434"/>
      <c r="N36" s="435">
        <f>SUM(N30:N34)</f>
        <v>7083.75</v>
      </c>
      <c r="O36" s="436">
        <f>SUM(O30:O34)</f>
        <v>1</v>
      </c>
    </row>
    <row r="37" spans="2:23" s="2" customFormat="1" ht="16.5" x14ac:dyDescent="0.3"/>
    <row r="38" spans="2:23" s="2" customFormat="1" ht="17.25" thickBot="1" x14ac:dyDescent="0.35">
      <c r="P38"/>
      <c r="Q38"/>
      <c r="R38"/>
      <c r="S38"/>
    </row>
    <row r="39" spans="2:23" s="2" customFormat="1" ht="17.25" x14ac:dyDescent="0.35">
      <c r="C39" s="192"/>
      <c r="D39" s="192"/>
      <c r="E39" s="192"/>
      <c r="F39" s="192"/>
      <c r="G39" s="192"/>
      <c r="H39" s="192"/>
      <c r="I39" s="431"/>
      <c r="J39" s="443">
        <v>2018</v>
      </c>
      <c r="K39" s="444">
        <v>2019</v>
      </c>
      <c r="L39" s="445">
        <f>K39+1</f>
        <v>2020</v>
      </c>
      <c r="M39" s="445">
        <f>L39+1</f>
        <v>2021</v>
      </c>
      <c r="N39" s="445">
        <f>M39+1</f>
        <v>2022</v>
      </c>
      <c r="O39" s="445">
        <f>N39+1</f>
        <v>2023</v>
      </c>
      <c r="P39"/>
      <c r="Q39"/>
      <c r="R39"/>
      <c r="S39"/>
      <c r="V39"/>
      <c r="W39"/>
    </row>
    <row r="40" spans="2:23" s="2" customFormat="1" ht="16.5" x14ac:dyDescent="0.3">
      <c r="B40" s="2" t="s">
        <v>20</v>
      </c>
      <c r="C40" s="307" t="s">
        <v>176</v>
      </c>
      <c r="D40" s="307"/>
      <c r="E40" s="424"/>
      <c r="F40" s="424"/>
      <c r="G40" s="424"/>
      <c r="H40" s="424"/>
      <c r="I40" s="424"/>
      <c r="J40" s="424"/>
      <c r="K40" s="424"/>
      <c r="L40" s="424"/>
      <c r="M40" s="424"/>
      <c r="N40" s="424"/>
      <c r="O40" s="424"/>
      <c r="P40"/>
      <c r="Q40"/>
      <c r="R40"/>
      <c r="S40"/>
    </row>
    <row r="41" spans="2:23" s="2" customFormat="1" ht="16.5" x14ac:dyDescent="0.3">
      <c r="C41" s="2" t="s">
        <v>9</v>
      </c>
      <c r="I41"/>
      <c r="J41" s="55">
        <f>Standalone!F7</f>
        <v>3375</v>
      </c>
      <c r="K41" s="55">
        <f>Standalone!G7</f>
        <v>3500</v>
      </c>
      <c r="L41" s="55">
        <f>Standalone!H7</f>
        <v>3750</v>
      </c>
      <c r="M41" s="55">
        <f>Standalone!I7</f>
        <v>4000</v>
      </c>
      <c r="N41" s="55">
        <f>Standalone!J7</f>
        <v>4250</v>
      </c>
      <c r="O41" s="55">
        <f>Standalone!K7</f>
        <v>4500</v>
      </c>
    </row>
    <row r="42" spans="2:23" s="2" customFormat="1" ht="16.5" x14ac:dyDescent="0.3">
      <c r="C42" s="2" t="s">
        <v>177</v>
      </c>
      <c r="I42"/>
      <c r="J42" s="56">
        <f t="shared" ref="J42:O42" si="3">J43-J41</f>
        <v>-2700</v>
      </c>
      <c r="K42" s="56">
        <f t="shared" si="3"/>
        <v>-2800</v>
      </c>
      <c r="L42" s="56">
        <f t="shared" si="3"/>
        <v>-3000</v>
      </c>
      <c r="M42" s="56">
        <f t="shared" si="3"/>
        <v>-3200</v>
      </c>
      <c r="N42" s="56">
        <f t="shared" si="3"/>
        <v>-3400</v>
      </c>
      <c r="O42" s="56">
        <f t="shared" si="3"/>
        <v>-3600</v>
      </c>
    </row>
    <row r="43" spans="2:23" s="2" customFormat="1" ht="17.25" x14ac:dyDescent="0.35">
      <c r="C43" s="11" t="s">
        <v>10</v>
      </c>
      <c r="D43" s="11"/>
      <c r="E43" s="11"/>
      <c r="F43" s="11"/>
      <c r="I43"/>
      <c r="J43" s="432">
        <f t="shared" ref="J43:O43" si="4">+J41*J52</f>
        <v>675</v>
      </c>
      <c r="K43" s="432">
        <f t="shared" si="4"/>
        <v>700</v>
      </c>
      <c r="L43" s="432">
        <f t="shared" si="4"/>
        <v>750</v>
      </c>
      <c r="M43" s="432">
        <f t="shared" si="4"/>
        <v>800</v>
      </c>
      <c r="N43" s="432">
        <f t="shared" si="4"/>
        <v>850</v>
      </c>
      <c r="O43" s="432">
        <f t="shared" si="4"/>
        <v>900</v>
      </c>
    </row>
    <row r="44" spans="2:23" s="2" customFormat="1" ht="16.5" x14ac:dyDescent="0.3">
      <c r="C44" s="2" t="s">
        <v>57</v>
      </c>
      <c r="I44"/>
      <c r="J44" s="55">
        <f>Standalone!F13</f>
        <v>-52.5</v>
      </c>
      <c r="K44" s="55">
        <f>Standalone!G13</f>
        <v>-55.125</v>
      </c>
      <c r="L44" s="55">
        <f>Standalone!H13</f>
        <v>-57.881250000000001</v>
      </c>
      <c r="M44" s="55">
        <f>Standalone!I13</f>
        <v>-60.775312500000013</v>
      </c>
      <c r="N44" s="55">
        <f>Standalone!J13</f>
        <v>-63.814078125000016</v>
      </c>
      <c r="O44" s="55">
        <f>Standalone!K13</f>
        <v>-67.004782031250031</v>
      </c>
    </row>
    <row r="45" spans="2:23" s="2" customFormat="1" ht="16.5" x14ac:dyDescent="0.3">
      <c r="C45" s="2" t="s">
        <v>11</v>
      </c>
      <c r="I45"/>
      <c r="J45" s="52">
        <f ca="1">K45</f>
        <v>-300.78338710234453</v>
      </c>
      <c r="K45" s="56">
        <f ca="1">IF(circ=1,K132,0)</f>
        <v>-300.78338710234584</v>
      </c>
      <c r="L45" s="56">
        <f ca="1">IF(circ=1,L132,0)</f>
        <v>-298.53303524515832</v>
      </c>
      <c r="M45" s="56">
        <f ca="1">IF(circ=1,M132,0)</f>
        <v>-285.50451067795757</v>
      </c>
      <c r="N45" s="56">
        <f ca="1">IF(circ=1,N132,0)</f>
        <v>-267.12034642221295</v>
      </c>
      <c r="O45" s="56">
        <f ca="1">IF(circ=1,O132,0)</f>
        <v>-244.48863612687356</v>
      </c>
    </row>
    <row r="46" spans="2:23" s="2" customFormat="1" ht="17.25" x14ac:dyDescent="0.35">
      <c r="C46" s="11" t="s">
        <v>13</v>
      </c>
      <c r="D46" s="11"/>
      <c r="E46" s="11"/>
      <c r="F46" s="11"/>
      <c r="I46"/>
      <c r="J46" s="432">
        <f t="shared" ref="J46:O46" ca="1" si="5">SUM(J43:J45)</f>
        <v>321.71661289765547</v>
      </c>
      <c r="K46" s="432">
        <f t="shared" ca="1" si="5"/>
        <v>344.09161289765416</v>
      </c>
      <c r="L46" s="432">
        <f t="shared" ca="1" si="5"/>
        <v>393.58571475484166</v>
      </c>
      <c r="M46" s="432">
        <f t="shared" ca="1" si="5"/>
        <v>453.72017682204239</v>
      </c>
      <c r="N46" s="432">
        <f t="shared" ca="1" si="5"/>
        <v>519.06557545278702</v>
      </c>
      <c r="O46" s="432">
        <f t="shared" ca="1" si="5"/>
        <v>588.50658184187648</v>
      </c>
    </row>
    <row r="47" spans="2:23" s="2" customFormat="1" ht="16.5" x14ac:dyDescent="0.3">
      <c r="C47" s="2" t="s">
        <v>14</v>
      </c>
      <c r="I47"/>
      <c r="J47" s="56">
        <f t="shared" ref="J47:O47" ca="1" si="6">-J46*J53</f>
        <v>-67.560488708507648</v>
      </c>
      <c r="K47" s="56">
        <f t="shared" ca="1" si="6"/>
        <v>-72.259238708507368</v>
      </c>
      <c r="L47" s="56">
        <f t="shared" ca="1" si="6"/>
        <v>-82.653000098516742</v>
      </c>
      <c r="M47" s="56">
        <f t="shared" ca="1" si="6"/>
        <v>-95.281237132628902</v>
      </c>
      <c r="N47" s="56">
        <f t="shared" ca="1" si="6"/>
        <v>-109.00377084508527</v>
      </c>
      <c r="O47" s="56">
        <f t="shared" ca="1" si="6"/>
        <v>-123.58638218679405</v>
      </c>
    </row>
    <row r="48" spans="2:23" s="2" customFormat="1" ht="17.25" x14ac:dyDescent="0.35">
      <c r="C48" s="11" t="s">
        <v>23</v>
      </c>
      <c r="D48" s="11"/>
      <c r="E48" s="11"/>
      <c r="F48" s="11"/>
      <c r="I48"/>
      <c r="J48" s="432">
        <f t="shared" ref="J48:O48" ca="1" si="7">SUM(J46:J47)</f>
        <v>254.15612418914782</v>
      </c>
      <c r="K48" s="432">
        <f t="shared" ca="1" si="7"/>
        <v>271.83237418914678</v>
      </c>
      <c r="L48" s="432">
        <f t="shared" ca="1" si="7"/>
        <v>310.93271465632495</v>
      </c>
      <c r="M48" s="432">
        <f t="shared" ca="1" si="7"/>
        <v>358.43893968941347</v>
      </c>
      <c r="N48" s="432">
        <f t="shared" ca="1" si="7"/>
        <v>410.06180460770173</v>
      </c>
      <c r="O48" s="432">
        <f t="shared" ca="1" si="7"/>
        <v>464.92019965508246</v>
      </c>
    </row>
    <row r="49" spans="2:15" s="2" customFormat="1" ht="16.5" x14ac:dyDescent="0.3">
      <c r="G49" s="16"/>
    </row>
    <row r="50" spans="2:15" s="2" customFormat="1" ht="16.5" x14ac:dyDescent="0.3">
      <c r="C50" s="307" t="s">
        <v>181</v>
      </c>
      <c r="D50" s="307"/>
      <c r="E50" s="424"/>
      <c r="F50" s="424"/>
      <c r="G50" s="424"/>
      <c r="H50" s="424"/>
      <c r="I50" s="424"/>
      <c r="J50" s="424"/>
      <c r="K50" s="424"/>
      <c r="L50" s="424"/>
      <c r="M50" s="424"/>
      <c r="N50" s="424"/>
      <c r="O50" s="424"/>
    </row>
    <row r="51" spans="2:15" s="2" customFormat="1" ht="16.5" x14ac:dyDescent="0.3">
      <c r="C51" s="175" t="s">
        <v>182</v>
      </c>
      <c r="D51" s="175"/>
      <c r="E51" s="175"/>
      <c r="F51" s="175"/>
      <c r="G51" s="176"/>
      <c r="I51" s="180"/>
      <c r="J51" s="60"/>
      <c r="K51" s="60">
        <f>K41/J41-1</f>
        <v>3.7037037037036979E-2</v>
      </c>
      <c r="L51" s="60">
        <f>L41/K41-1</f>
        <v>7.1428571428571397E-2</v>
      </c>
      <c r="M51" s="60">
        <f>M41/L41-1</f>
        <v>6.6666666666666652E-2</v>
      </c>
      <c r="N51" s="60">
        <f>N41/M41-1</f>
        <v>6.25E-2</v>
      </c>
      <c r="O51" s="60">
        <f>O41/N41-1</f>
        <v>5.8823529411764719E-2</v>
      </c>
    </row>
    <row r="52" spans="2:15" s="2" customFormat="1" ht="16.5" x14ac:dyDescent="0.3">
      <c r="C52" s="177" t="s">
        <v>198</v>
      </c>
      <c r="D52" s="177"/>
      <c r="E52" s="177"/>
      <c r="F52" s="177"/>
      <c r="G52" s="178"/>
      <c r="I52" s="60"/>
      <c r="J52" s="43">
        <v>0.2</v>
      </c>
      <c r="K52" s="60">
        <f>+J52</f>
        <v>0.2</v>
      </c>
      <c r="L52" s="60">
        <f>+K52</f>
        <v>0.2</v>
      </c>
      <c r="M52" s="60">
        <f>+L52</f>
        <v>0.2</v>
      </c>
      <c r="N52" s="60">
        <f>+M52</f>
        <v>0.2</v>
      </c>
      <c r="O52" s="60">
        <f>+N52</f>
        <v>0.2</v>
      </c>
    </row>
    <row r="53" spans="2:15" s="2" customFormat="1" ht="18" x14ac:dyDescent="0.35">
      <c r="C53" s="177" t="s">
        <v>183</v>
      </c>
      <c r="D53" s="177"/>
      <c r="E53" s="177"/>
      <c r="F53" s="177"/>
      <c r="G53" s="179"/>
      <c r="I53" s="60"/>
      <c r="J53" s="67">
        <f ca="1">Standalone!F26</f>
        <v>0.21</v>
      </c>
      <c r="K53" s="67">
        <f ca="1">Standalone!G26</f>
        <v>0.21</v>
      </c>
      <c r="L53" s="67">
        <f ca="1">Standalone!H26</f>
        <v>0.21</v>
      </c>
      <c r="M53" s="67">
        <f ca="1">Standalone!I26</f>
        <v>0.21</v>
      </c>
      <c r="N53" s="67">
        <f ca="1">Standalone!J26</f>
        <v>0.21</v>
      </c>
      <c r="O53" s="67">
        <f ca="1">Standalone!K26</f>
        <v>0.21</v>
      </c>
    </row>
    <row r="54" spans="2:15" s="2" customFormat="1" ht="18" x14ac:dyDescent="0.35">
      <c r="C54" s="177" t="s">
        <v>184</v>
      </c>
      <c r="D54" s="177"/>
      <c r="E54" s="177"/>
      <c r="F54" s="177"/>
      <c r="G54" s="179"/>
      <c r="I54" s="112"/>
      <c r="J54" s="112">
        <f t="shared" ref="J54:O54" ca="1" si="8">-((J43+J44)/J45)</f>
        <v>2.069595684778256</v>
      </c>
      <c r="K54" s="112">
        <f t="shared" ca="1" si="8"/>
        <v>2.1439847666206782</v>
      </c>
      <c r="L54" s="112">
        <f t="shared" ca="1" si="8"/>
        <v>2.3183991997121027</v>
      </c>
      <c r="M54" s="112">
        <f t="shared" ca="1" si="8"/>
        <v>2.5891874203480736</v>
      </c>
      <c r="N54" s="112">
        <f t="shared" ca="1" si="8"/>
        <v>2.943189960649224</v>
      </c>
      <c r="O54" s="112">
        <f t="shared" ca="1" si="8"/>
        <v>3.4070917616656837</v>
      </c>
    </row>
    <row r="55" spans="2:15" s="2" customFormat="1" ht="17.25" x14ac:dyDescent="0.35">
      <c r="C55" s="2" t="s">
        <v>143</v>
      </c>
      <c r="G55" s="32"/>
      <c r="I55" s="60"/>
      <c r="J55" s="112">
        <f t="shared" ref="J55:O55" si="9">+J85/J43</f>
        <v>5</v>
      </c>
      <c r="K55" s="112">
        <f t="shared" ca="1" si="9"/>
        <v>4.7811941244319076</v>
      </c>
      <c r="L55" s="112">
        <f t="shared" ca="1" si="9"/>
        <v>4.2759118964656846</v>
      </c>
      <c r="M55" s="112">
        <f t="shared" ca="1" si="9"/>
        <v>3.7773930411297645</v>
      </c>
      <c r="N55" s="112">
        <f t="shared" ca="1" si="9"/>
        <v>3.2828192210129834</v>
      </c>
      <c r="O55" s="112">
        <f t="shared" ca="1" si="9"/>
        <v>2.7874222199026044</v>
      </c>
    </row>
    <row r="56" spans="2:15" s="2" customFormat="1" ht="17.25" x14ac:dyDescent="0.35">
      <c r="G56" s="32"/>
      <c r="I56" s="60"/>
      <c r="J56" s="60"/>
      <c r="K56" s="60"/>
      <c r="L56" s="60"/>
      <c r="M56" s="60"/>
      <c r="N56" s="60"/>
      <c r="O56" s="60"/>
    </row>
    <row r="57" spans="2:15" s="2" customFormat="1" ht="17.25" x14ac:dyDescent="0.35">
      <c r="C57" s="16"/>
      <c r="D57" s="16"/>
      <c r="E57" s="16"/>
      <c r="F57" s="16"/>
      <c r="I57"/>
      <c r="J57"/>
      <c r="K57" s="429">
        <f>+K$39</f>
        <v>2019</v>
      </c>
      <c r="L57" s="430">
        <f>+L$39</f>
        <v>2020</v>
      </c>
      <c r="M57" s="430">
        <f>+M$39</f>
        <v>2021</v>
      </c>
      <c r="N57" s="430">
        <f>+N$39</f>
        <v>2022</v>
      </c>
      <c r="O57" s="430">
        <f>+O$39</f>
        <v>2023</v>
      </c>
    </row>
    <row r="58" spans="2:15" s="2" customFormat="1" ht="16.5" x14ac:dyDescent="0.3">
      <c r="B58" s="2" t="s">
        <v>20</v>
      </c>
      <c r="C58" s="307" t="s">
        <v>120</v>
      </c>
      <c r="D58" s="307"/>
      <c r="E58" s="424"/>
      <c r="F58" s="424"/>
      <c r="G58" s="424"/>
      <c r="H58" s="424"/>
      <c r="I58" s="424"/>
      <c r="J58" s="424"/>
      <c r="K58" s="424"/>
      <c r="L58" s="424"/>
      <c r="M58" s="424"/>
      <c r="N58" s="424"/>
      <c r="O58" s="424"/>
    </row>
    <row r="59" spans="2:15" s="2" customFormat="1" ht="16.5" x14ac:dyDescent="0.3">
      <c r="C59" s="2" t="s">
        <v>180</v>
      </c>
      <c r="G59" s="16"/>
      <c r="I59"/>
      <c r="J59"/>
      <c r="K59" s="72">
        <f ca="1">K48</f>
        <v>271.83237418914678</v>
      </c>
      <c r="L59" s="72">
        <f ca="1">L48</f>
        <v>310.93271465632495</v>
      </c>
      <c r="M59" s="72">
        <f ca="1">M48</f>
        <v>358.43893968941347</v>
      </c>
      <c r="N59" s="72">
        <f ca="1">N48</f>
        <v>410.06180460770173</v>
      </c>
      <c r="O59" s="72">
        <f ca="1">O48</f>
        <v>464.92019965508246</v>
      </c>
    </row>
    <row r="60" spans="2:15" s="2" customFormat="1" ht="16.5" x14ac:dyDescent="0.3">
      <c r="C60" s="2" t="s">
        <v>22</v>
      </c>
      <c r="G60" s="16"/>
      <c r="I60"/>
      <c r="J60"/>
      <c r="K60" s="72">
        <f>-K44</f>
        <v>55.125</v>
      </c>
      <c r="L60" s="72">
        <f>-L44</f>
        <v>57.881250000000001</v>
      </c>
      <c r="M60" s="72">
        <f>-M44</f>
        <v>60.775312500000013</v>
      </c>
      <c r="N60" s="72">
        <f>-N44</f>
        <v>63.814078125000016</v>
      </c>
      <c r="O60" s="72">
        <f>-O44</f>
        <v>67.004782031250031</v>
      </c>
    </row>
    <row r="61" spans="2:15" s="2" customFormat="1" ht="16.5" x14ac:dyDescent="0.3">
      <c r="C61" s="2" t="s">
        <v>141</v>
      </c>
      <c r="G61" s="16"/>
      <c r="I61"/>
      <c r="J61"/>
      <c r="K61" s="72">
        <f ca="1">-K150</f>
        <v>-19.117011291492627</v>
      </c>
      <c r="L61" s="72">
        <f ca="1">-L150</f>
        <v>-15.54693740148377</v>
      </c>
      <c r="M61" s="72">
        <f ca="1">-M150</f>
        <v>-9.6609472423467935</v>
      </c>
      <c r="N61" s="72">
        <f ca="1">-N150</f>
        <v>-6.6705596718103024</v>
      </c>
      <c r="O61" s="72">
        <f ca="1">-O150</f>
        <v>1.0310852181029446</v>
      </c>
    </row>
    <row r="62" spans="2:15" s="2" customFormat="1" ht="16.5" x14ac:dyDescent="0.3">
      <c r="C62" s="2" t="s">
        <v>142</v>
      </c>
      <c r="G62" s="16"/>
      <c r="I62"/>
      <c r="J62"/>
      <c r="K62" s="76">
        <f ca="1">+Standalone!G108</f>
        <v>17.82375</v>
      </c>
      <c r="L62" s="76">
        <f ca="1">+Standalone!H108</f>
        <v>19.134937499999999</v>
      </c>
      <c r="M62" s="76">
        <f ca="1">+Standalone!I108</f>
        <v>20.466184375000001</v>
      </c>
      <c r="N62" s="76">
        <f ca="1">+Standalone!J108</f>
        <v>21.812776927083334</v>
      </c>
      <c r="O62" s="76">
        <f ca="1">+Standalone!K108</f>
        <v>18.760146884548604</v>
      </c>
    </row>
    <row r="63" spans="2:15" s="2" customFormat="1" ht="16.5" x14ac:dyDescent="0.3">
      <c r="C63" s="2" t="s">
        <v>36</v>
      </c>
      <c r="G63" s="16"/>
      <c r="I63"/>
      <c r="J63"/>
      <c r="K63" s="76">
        <f>+Standalone!G139</f>
        <v>-22.5</v>
      </c>
      <c r="L63" s="76">
        <f>+Standalone!H139</f>
        <v>-45</v>
      </c>
      <c r="M63" s="76">
        <f>+Standalone!I139</f>
        <v>-45</v>
      </c>
      <c r="N63" s="76">
        <f>+Standalone!J139</f>
        <v>-45</v>
      </c>
      <c r="O63" s="76">
        <f>+Standalone!K139</f>
        <v>-45</v>
      </c>
    </row>
    <row r="64" spans="2:15" s="2" customFormat="1" ht="16.5" x14ac:dyDescent="0.3">
      <c r="C64" s="2" t="s">
        <v>37</v>
      </c>
      <c r="G64" s="16"/>
      <c r="I64"/>
      <c r="J64"/>
      <c r="K64" s="76">
        <f>-Standalone!G85</f>
        <v>-175</v>
      </c>
      <c r="L64" s="76">
        <f>-Standalone!H85</f>
        <v>-187.5</v>
      </c>
      <c r="M64" s="76">
        <f>-Standalone!I85</f>
        <v>-200</v>
      </c>
      <c r="N64" s="76">
        <f>-Standalone!J85</f>
        <v>-212.5</v>
      </c>
      <c r="O64" s="76">
        <f>-Standalone!K85</f>
        <v>-225</v>
      </c>
    </row>
    <row r="65" spans="2:19" s="2" customFormat="1" ht="17.25" x14ac:dyDescent="0.35">
      <c r="C65" s="117" t="s">
        <v>16</v>
      </c>
      <c r="D65" s="11"/>
      <c r="E65" s="11"/>
      <c r="F65" s="11"/>
      <c r="G65" s="32"/>
      <c r="I65"/>
      <c r="J65"/>
      <c r="K65" s="432">
        <f ca="1">SUM(K59:K64)</f>
        <v>128.16411289765415</v>
      </c>
      <c r="L65" s="432">
        <f ca="1">SUM(L59:L64)</f>
        <v>139.90196475484117</v>
      </c>
      <c r="M65" s="432">
        <f ca="1">SUM(M59:M64)</f>
        <v>185.01948932206676</v>
      </c>
      <c r="N65" s="432">
        <f ca="1">SUM(N59:N64)</f>
        <v>231.51809998797484</v>
      </c>
      <c r="O65" s="432">
        <f ca="1">SUM(O59:O64)</f>
        <v>281.71621378898396</v>
      </c>
    </row>
    <row r="66" spans="2:19" s="2" customFormat="1" ht="17.25" x14ac:dyDescent="0.35">
      <c r="C66" s="117"/>
      <c r="D66" s="11"/>
      <c r="E66" s="11"/>
      <c r="F66" s="11"/>
      <c r="G66" s="32"/>
      <c r="I66" s="174"/>
      <c r="J66"/>
      <c r="K66" s="35"/>
      <c r="L66" s="35"/>
      <c r="M66" s="35"/>
      <c r="N66" s="35"/>
      <c r="O66" s="35"/>
    </row>
    <row r="67" spans="2:19" s="2" customFormat="1" ht="17.25" x14ac:dyDescent="0.35">
      <c r="C67" s="98" t="s">
        <v>53</v>
      </c>
      <c r="D67" s="11"/>
      <c r="E67" s="11"/>
      <c r="F67" s="11"/>
      <c r="G67" s="32"/>
      <c r="I67" s="174"/>
      <c r="J67"/>
      <c r="K67" s="14">
        <f>+J75</f>
        <v>0</v>
      </c>
      <c r="L67" s="14">
        <f ca="1">+K75</f>
        <v>99.999999999990507</v>
      </c>
      <c r="M67" s="14">
        <f ca="1">+L75</f>
        <v>100.00000000157678</v>
      </c>
      <c r="N67" s="14">
        <f ca="1">+M75</f>
        <v>99.999999886881767</v>
      </c>
      <c r="O67" s="14">
        <f ca="1">+N75</f>
        <v>100.00000473923154</v>
      </c>
    </row>
    <row r="68" spans="2:19" s="2" customFormat="1" ht="17.25" x14ac:dyDescent="0.35">
      <c r="C68" s="98" t="s">
        <v>121</v>
      </c>
      <c r="D68" s="11"/>
      <c r="E68" s="11"/>
      <c r="F68" s="11"/>
      <c r="G68" s="32"/>
      <c r="I68" s="174"/>
      <c r="J68"/>
      <c r="K68" s="14">
        <f ca="1">+K65</f>
        <v>128.16411289765415</v>
      </c>
      <c r="L68" s="14">
        <f ca="1">+L65</f>
        <v>139.90196475484117</v>
      </c>
      <c r="M68" s="14">
        <f ca="1">+M65</f>
        <v>185.01948932206676</v>
      </c>
      <c r="N68" s="14">
        <f ca="1">+N65</f>
        <v>231.51809998797484</v>
      </c>
      <c r="O68" s="14">
        <f ca="1">+O65</f>
        <v>281.71621378898396</v>
      </c>
    </row>
    <row r="69" spans="2:19" s="2" customFormat="1" ht="17.25" x14ac:dyDescent="0.35">
      <c r="C69" s="98" t="s">
        <v>122</v>
      </c>
      <c r="D69" s="32"/>
      <c r="E69" s="46">
        <v>100</v>
      </c>
      <c r="F69" s="32"/>
      <c r="G69" s="32"/>
      <c r="H69" s="32"/>
      <c r="I69" s="32"/>
      <c r="J69"/>
      <c r="K69" s="14">
        <f>-$E$69</f>
        <v>-100</v>
      </c>
      <c r="L69" s="14">
        <f>-$E$69</f>
        <v>-100</v>
      </c>
      <c r="M69" s="14">
        <f>-$E$69</f>
        <v>-100</v>
      </c>
      <c r="N69" s="14">
        <f>-$E$69</f>
        <v>-100</v>
      </c>
      <c r="O69" s="14">
        <f>-$E$69</f>
        <v>-100</v>
      </c>
    </row>
    <row r="70" spans="2:19" s="2" customFormat="1" ht="17.25" x14ac:dyDescent="0.35">
      <c r="C70" s="117" t="s">
        <v>123</v>
      </c>
      <c r="J70"/>
      <c r="K70" s="432">
        <f ca="1">SUM(K67:K69)</f>
        <v>28.164112897654149</v>
      </c>
      <c r="L70" s="432">
        <f ca="1">SUM(L67:L69)</f>
        <v>139.90196475483168</v>
      </c>
      <c r="M70" s="432">
        <f ca="1">SUM(M67:M69)</f>
        <v>185.01948932364354</v>
      </c>
      <c r="N70" s="432">
        <f ca="1">SUM(N67:N69)</f>
        <v>231.5180998748566</v>
      </c>
      <c r="O70" s="432">
        <f ca="1">SUM(O67:O69)</f>
        <v>281.71621852821551</v>
      </c>
    </row>
    <row r="71" spans="2:19" s="2" customFormat="1" ht="16.5" x14ac:dyDescent="0.3">
      <c r="C71" s="98" t="s">
        <v>38</v>
      </c>
      <c r="J71"/>
      <c r="K71" s="14">
        <f>K94</f>
        <v>0</v>
      </c>
      <c r="L71" s="14">
        <f>L94</f>
        <v>0</v>
      </c>
      <c r="M71" s="14">
        <f>M94</f>
        <v>0</v>
      </c>
      <c r="N71" s="14">
        <f>N94</f>
        <v>0</v>
      </c>
      <c r="O71" s="14">
        <f>O94</f>
        <v>0</v>
      </c>
    </row>
    <row r="72" spans="2:19" s="2" customFormat="1" ht="17.25" x14ac:dyDescent="0.35">
      <c r="C72" s="117" t="s">
        <v>124</v>
      </c>
      <c r="J72"/>
      <c r="K72" s="432">
        <f ca="1">SUM(K70:K71)</f>
        <v>28.164112897654149</v>
      </c>
      <c r="L72" s="432">
        <f ca="1">SUM(L70:L71)</f>
        <v>139.90196475483168</v>
      </c>
      <c r="M72" s="432">
        <f ca="1">SUM(M70:M71)</f>
        <v>185.01948932364354</v>
      </c>
      <c r="N72" s="432">
        <f ca="1">SUM(N70:N71)</f>
        <v>231.5180998748566</v>
      </c>
      <c r="O72" s="432">
        <f ca="1">SUM(O70:O71)</f>
        <v>281.71621852821551</v>
      </c>
    </row>
    <row r="73" spans="2:19" s="2" customFormat="1" ht="16.5" x14ac:dyDescent="0.3">
      <c r="C73" s="98" t="s">
        <v>39</v>
      </c>
      <c r="J73"/>
      <c r="K73" s="14">
        <f ca="1">K103</f>
        <v>-28.164112897655457</v>
      </c>
      <c r="L73" s="14">
        <f ca="1">L103</f>
        <v>-139.9019647546487</v>
      </c>
      <c r="M73" s="14">
        <f ca="1">M103</f>
        <v>-185.01948933233331</v>
      </c>
      <c r="N73" s="14">
        <f ca="1">N103</f>
        <v>-231.51809978200743</v>
      </c>
      <c r="O73" s="14">
        <f ca="1">O103</f>
        <v>-281.71621136672263</v>
      </c>
    </row>
    <row r="74" spans="2:19" s="2" customFormat="1" ht="16.5" x14ac:dyDescent="0.3">
      <c r="C74" s="98" t="s">
        <v>125</v>
      </c>
      <c r="J74"/>
      <c r="K74" s="14">
        <f>-K69</f>
        <v>100</v>
      </c>
      <c r="L74" s="14">
        <f>-L69</f>
        <v>100</v>
      </c>
      <c r="M74" s="14">
        <f>-M69</f>
        <v>100</v>
      </c>
      <c r="N74" s="14">
        <f>-N69</f>
        <v>100</v>
      </c>
      <c r="O74" s="14">
        <f>-O69</f>
        <v>100</v>
      </c>
    </row>
    <row r="75" spans="2:19" s="2" customFormat="1" ht="17.25" x14ac:dyDescent="0.35">
      <c r="C75" s="117" t="s">
        <v>40</v>
      </c>
      <c r="I75" s="47"/>
      <c r="J75" s="446">
        <v>0</v>
      </c>
      <c r="K75" s="432">
        <f ca="1">SUM(K72:K74)</f>
        <v>99.999999999998693</v>
      </c>
      <c r="L75" s="432">
        <f ca="1">SUM(L72:L74)</f>
        <v>100.00000000018298</v>
      </c>
      <c r="M75" s="432">
        <f ca="1">SUM(M72:M74)</f>
        <v>99.999999991310233</v>
      </c>
      <c r="N75" s="432">
        <f ca="1">SUM(N72:N74)</f>
        <v>100.00000009284918</v>
      </c>
      <c r="O75" s="432">
        <f ca="1">SUM(O72:O74)</f>
        <v>100.00000716149287</v>
      </c>
    </row>
    <row r="76" spans="2:19" s="2" customFormat="1" ht="17.25" x14ac:dyDescent="0.35">
      <c r="C76" s="11"/>
      <c r="D76" s="11"/>
      <c r="E76" s="11"/>
      <c r="F76" s="11"/>
      <c r="G76" s="32"/>
      <c r="I76" s="174"/>
      <c r="J76" s="174"/>
      <c r="K76" s="174"/>
      <c r="L76" s="174"/>
      <c r="M76" s="174"/>
      <c r="N76" s="174"/>
      <c r="O76" s="174"/>
    </row>
    <row r="77" spans="2:19" s="2" customFormat="1" ht="16.5" x14ac:dyDescent="0.3"/>
    <row r="78" spans="2:19" s="2" customFormat="1" ht="16.5" x14ac:dyDescent="0.3">
      <c r="B78" s="2" t="s">
        <v>20</v>
      </c>
      <c r="C78" s="307" t="s">
        <v>126</v>
      </c>
      <c r="D78" s="307"/>
      <c r="E78" s="424"/>
      <c r="F78" s="424"/>
      <c r="G78" s="424"/>
      <c r="H78" s="424"/>
      <c r="I78" s="424"/>
      <c r="J78" s="424"/>
      <c r="K78" s="424"/>
      <c r="L78" s="424"/>
      <c r="M78" s="424"/>
      <c r="N78" s="424"/>
      <c r="O78" s="424"/>
    </row>
    <row r="79" spans="2:19" s="2" customFormat="1" ht="16.5" x14ac:dyDescent="0.3"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</row>
    <row r="80" spans="2:19" s="98" customFormat="1" ht="17.25" x14ac:dyDescent="0.35">
      <c r="C80" s="118" t="s">
        <v>41</v>
      </c>
      <c r="D80"/>
      <c r="E80"/>
      <c r="F80" s="118"/>
      <c r="I80"/>
      <c r="J80" s="202">
        <f t="shared" ref="J80:O80" si="10">+J$39</f>
        <v>2018</v>
      </c>
      <c r="K80" s="157">
        <f t="shared" si="10"/>
        <v>2019</v>
      </c>
      <c r="L80" s="22">
        <f t="shared" si="10"/>
        <v>2020</v>
      </c>
      <c r="M80" s="22">
        <f t="shared" si="10"/>
        <v>2021</v>
      </c>
      <c r="N80" s="22">
        <f t="shared" si="10"/>
        <v>2022</v>
      </c>
      <c r="O80" s="22">
        <f t="shared" si="10"/>
        <v>2023</v>
      </c>
      <c r="P80" s="2"/>
      <c r="Q80" s="2"/>
      <c r="R80" s="2"/>
      <c r="S80" s="2"/>
    </row>
    <row r="81" spans="2:15" s="2" customFormat="1" ht="16.5" x14ac:dyDescent="0.3">
      <c r="B81" s="98"/>
      <c r="C81" s="98" t="str">
        <f>+C21</f>
        <v>Revolver</v>
      </c>
      <c r="D81" s="181"/>
      <c r="E81" s="98"/>
      <c r="F81" s="98"/>
      <c r="I81"/>
      <c r="J81" s="198">
        <f>+H31</f>
        <v>0</v>
      </c>
      <c r="K81" s="96">
        <f t="shared" ref="K81:O84" ca="1" si="11">+J81+K90+K99</f>
        <v>0</v>
      </c>
      <c r="L81" s="96">
        <f t="shared" ca="1" si="11"/>
        <v>0</v>
      </c>
      <c r="M81" s="96">
        <f t="shared" ca="1" si="11"/>
        <v>0</v>
      </c>
      <c r="N81" s="96">
        <f t="shared" ca="1" si="11"/>
        <v>0</v>
      </c>
      <c r="O81" s="96">
        <f t="shared" ca="1" si="11"/>
        <v>0</v>
      </c>
    </row>
    <row r="82" spans="2:15" s="2" customFormat="1" ht="16.5" x14ac:dyDescent="0.3">
      <c r="B82" s="98"/>
      <c r="C82" s="98" t="str">
        <f>+C22</f>
        <v>First Lien Term Loan A</v>
      </c>
      <c r="D82" s="181"/>
      <c r="E82" s="119"/>
      <c r="F82" s="98"/>
      <c r="I82"/>
      <c r="J82" s="198">
        <f>+H32</f>
        <v>3375</v>
      </c>
      <c r="K82" s="96">
        <f t="shared" ca="1" si="11"/>
        <v>3346.8358871023447</v>
      </c>
      <c r="L82" s="96">
        <f t="shared" ca="1" si="11"/>
        <v>3206.9339223476959</v>
      </c>
      <c r="M82" s="96">
        <f t="shared" ca="1" si="11"/>
        <v>3021.9144330153626</v>
      </c>
      <c r="N82" s="96">
        <f t="shared" ca="1" si="11"/>
        <v>2790.3963332333551</v>
      </c>
      <c r="O82" s="96">
        <f t="shared" ca="1" si="11"/>
        <v>2508.6801218666324</v>
      </c>
    </row>
    <row r="83" spans="2:15" s="2" customFormat="1" ht="16.5" x14ac:dyDescent="0.3">
      <c r="B83" s="98"/>
      <c r="C83" s="98" t="str">
        <f>+C23</f>
        <v>Senior Notes</v>
      </c>
      <c r="D83" s="181"/>
      <c r="E83" s="98"/>
      <c r="F83" s="98"/>
      <c r="I83"/>
      <c r="J83" s="198">
        <f>+H33</f>
        <v>0</v>
      </c>
      <c r="K83" s="96">
        <f t="shared" ca="1" si="11"/>
        <v>0</v>
      </c>
      <c r="L83" s="96">
        <f t="shared" ca="1" si="11"/>
        <v>0</v>
      </c>
      <c r="M83" s="96">
        <f t="shared" ca="1" si="11"/>
        <v>0</v>
      </c>
      <c r="N83" s="96">
        <f t="shared" ca="1" si="11"/>
        <v>0</v>
      </c>
      <c r="O83" s="96">
        <f t="shared" ca="1" si="11"/>
        <v>0</v>
      </c>
    </row>
    <row r="84" spans="2:15" s="2" customFormat="1" ht="16.5" x14ac:dyDescent="0.3">
      <c r="B84" s="98"/>
      <c r="C84" s="98" t="str">
        <f>+C24</f>
        <v>Subordinated Notes</v>
      </c>
      <c r="D84" s="181"/>
      <c r="E84" s="98"/>
      <c r="F84" s="98"/>
      <c r="I84"/>
      <c r="J84" s="198">
        <f>+H34</f>
        <v>0</v>
      </c>
      <c r="K84" s="96">
        <f t="shared" ca="1" si="11"/>
        <v>0</v>
      </c>
      <c r="L84" s="96">
        <f t="shared" ca="1" si="11"/>
        <v>0</v>
      </c>
      <c r="M84" s="96">
        <f t="shared" ca="1" si="11"/>
        <v>0</v>
      </c>
      <c r="N84" s="96">
        <f t="shared" ca="1" si="11"/>
        <v>0</v>
      </c>
      <c r="O84" s="96">
        <f t="shared" ca="1" si="11"/>
        <v>0</v>
      </c>
    </row>
    <row r="85" spans="2:15" s="2" customFormat="1" ht="17.25" x14ac:dyDescent="0.35">
      <c r="B85" s="98"/>
      <c r="C85" s="117" t="s">
        <v>31</v>
      </c>
      <c r="D85" s="117"/>
      <c r="E85" s="117"/>
      <c r="F85" s="117"/>
      <c r="G85" s="121"/>
      <c r="H85" s="98"/>
      <c r="I85"/>
      <c r="J85" s="447">
        <f t="shared" ref="J85:O85" si="12">SUM(J81:J84)</f>
        <v>3375</v>
      </c>
      <c r="K85" s="432">
        <f t="shared" ca="1" si="12"/>
        <v>3346.8358871023447</v>
      </c>
      <c r="L85" s="432">
        <f t="shared" ca="1" si="12"/>
        <v>3206.9339223476959</v>
      </c>
      <c r="M85" s="432">
        <f t="shared" ca="1" si="12"/>
        <v>3021.9144330153626</v>
      </c>
      <c r="N85" s="432">
        <f t="shared" ca="1" si="12"/>
        <v>2790.3963332333551</v>
      </c>
      <c r="O85" s="432">
        <f t="shared" ca="1" si="12"/>
        <v>2508.6801218666324</v>
      </c>
    </row>
    <row r="86" spans="2:15" s="2" customFormat="1" ht="16.5" x14ac:dyDescent="0.3">
      <c r="B86" s="98"/>
      <c r="C86" s="120"/>
      <c r="D86" s="120"/>
      <c r="E86" s="120"/>
      <c r="F86" s="120"/>
      <c r="G86" s="121"/>
      <c r="H86" s="98"/>
      <c r="J86" s="199"/>
    </row>
    <row r="87" spans="2:15" s="2" customFormat="1" ht="16.5" x14ac:dyDescent="0.3">
      <c r="B87" s="98"/>
      <c r="C87" s="123" t="s">
        <v>127</v>
      </c>
      <c r="D87" s="124"/>
      <c r="E87" s="124"/>
      <c r="F87" s="124"/>
      <c r="G87" s="182"/>
      <c r="H87" s="124"/>
      <c r="I87" s="37"/>
      <c r="J87" s="200"/>
      <c r="K87" s="466">
        <f ca="1">+$J$85-K85</f>
        <v>28.164112897655286</v>
      </c>
      <c r="L87" s="466">
        <f ca="1">+$J$85-L85</f>
        <v>168.0660776523041</v>
      </c>
      <c r="M87" s="466">
        <f ca="1">+$J$85-M85</f>
        <v>353.08556698463735</v>
      </c>
      <c r="N87" s="466">
        <f ca="1">+$J$85-N85</f>
        <v>584.60366676664489</v>
      </c>
      <c r="O87" s="467">
        <f ca="1">+$J$85-O85</f>
        <v>866.31987813336764</v>
      </c>
    </row>
    <row r="88" spans="2:15" s="2" customFormat="1" ht="16.5" x14ac:dyDescent="0.3">
      <c r="B88" s="98"/>
      <c r="C88" s="98"/>
      <c r="D88" s="98"/>
      <c r="E88" s="98"/>
      <c r="F88" s="98"/>
      <c r="G88" s="121"/>
      <c r="H88" s="98"/>
      <c r="J88" s="199"/>
    </row>
    <row r="89" spans="2:15" s="2" customFormat="1" ht="17.25" x14ac:dyDescent="0.35">
      <c r="B89" s="98"/>
      <c r="C89" s="118" t="s">
        <v>43</v>
      </c>
      <c r="D89" s="105" t="s">
        <v>119</v>
      </c>
      <c r="E89" s="105" t="s">
        <v>44</v>
      </c>
      <c r="G89" s="98"/>
      <c r="H89" s="98"/>
      <c r="I89" s="98"/>
      <c r="J89" s="199"/>
    </row>
    <row r="90" spans="2:15" s="2" customFormat="1" ht="16.5" x14ac:dyDescent="0.3">
      <c r="C90" s="98" t="str">
        <f>+C81</f>
        <v>Revolver</v>
      </c>
      <c r="D90" s="97">
        <v>2025</v>
      </c>
      <c r="E90" s="116">
        <v>0</v>
      </c>
      <c r="J90" s="197"/>
      <c r="K90" s="96">
        <f t="shared" ref="K90:O93" si="13">+IF($D90&lt;=K$80,-J81,-$I81*$E90)</f>
        <v>0</v>
      </c>
      <c r="L90" s="96">
        <f t="shared" si="13"/>
        <v>0</v>
      </c>
      <c r="M90" s="96">
        <f t="shared" si="13"/>
        <v>0</v>
      </c>
      <c r="N90" s="96">
        <f t="shared" si="13"/>
        <v>0</v>
      </c>
      <c r="O90" s="96">
        <f t="shared" si="13"/>
        <v>0</v>
      </c>
    </row>
    <row r="91" spans="2:15" s="2" customFormat="1" ht="16.5" x14ac:dyDescent="0.3">
      <c r="C91" s="98" t="str">
        <f>+C82</f>
        <v>First Lien Term Loan A</v>
      </c>
      <c r="D91" s="190">
        <f>+D90</f>
        <v>2025</v>
      </c>
      <c r="E91" s="116">
        <v>0</v>
      </c>
      <c r="J91" s="198"/>
      <c r="K91" s="96">
        <f t="shared" si="13"/>
        <v>0</v>
      </c>
      <c r="L91" s="96">
        <f t="shared" si="13"/>
        <v>0</v>
      </c>
      <c r="M91" s="96">
        <f t="shared" si="13"/>
        <v>0</v>
      </c>
      <c r="N91" s="96">
        <f t="shared" si="13"/>
        <v>0</v>
      </c>
      <c r="O91" s="96">
        <f t="shared" si="13"/>
        <v>0</v>
      </c>
    </row>
    <row r="92" spans="2:15" s="2" customFormat="1" ht="16.5" x14ac:dyDescent="0.3">
      <c r="C92" s="98" t="str">
        <f>+C83</f>
        <v>Senior Notes</v>
      </c>
      <c r="D92" s="190">
        <f>+D91</f>
        <v>2025</v>
      </c>
      <c r="E92" s="116">
        <v>0</v>
      </c>
      <c r="J92" s="198"/>
      <c r="K92" s="96">
        <f t="shared" si="13"/>
        <v>0</v>
      </c>
      <c r="L92" s="96">
        <f t="shared" si="13"/>
        <v>0</v>
      </c>
      <c r="M92" s="96">
        <f t="shared" si="13"/>
        <v>0</v>
      </c>
      <c r="N92" s="96">
        <f t="shared" si="13"/>
        <v>0</v>
      </c>
      <c r="O92" s="96">
        <f t="shared" si="13"/>
        <v>0</v>
      </c>
    </row>
    <row r="93" spans="2:15" s="2" customFormat="1" ht="16.5" x14ac:dyDescent="0.3">
      <c r="C93" s="98" t="str">
        <f>+C84</f>
        <v>Subordinated Notes</v>
      </c>
      <c r="D93" s="190">
        <f>+D92</f>
        <v>2025</v>
      </c>
      <c r="E93" s="116">
        <v>0</v>
      </c>
      <c r="J93" s="198"/>
      <c r="K93" s="96">
        <f t="shared" si="13"/>
        <v>0</v>
      </c>
      <c r="L93" s="96">
        <f t="shared" si="13"/>
        <v>0</v>
      </c>
      <c r="M93" s="96">
        <f t="shared" si="13"/>
        <v>0</v>
      </c>
      <c r="N93" s="96">
        <f t="shared" si="13"/>
        <v>0</v>
      </c>
      <c r="O93" s="96">
        <f t="shared" si="13"/>
        <v>0</v>
      </c>
    </row>
    <row r="94" spans="2:15" s="2" customFormat="1" ht="17.25" x14ac:dyDescent="0.35">
      <c r="C94" s="117" t="s">
        <v>45</v>
      </c>
      <c r="D94" s="117"/>
      <c r="E94" s="117"/>
      <c r="F94" s="117"/>
      <c r="J94" s="203"/>
      <c r="K94" s="432">
        <f>SUM(K90:K93)</f>
        <v>0</v>
      </c>
      <c r="L94" s="432">
        <f>SUM(L90:L93)</f>
        <v>0</v>
      </c>
      <c r="M94" s="432">
        <f>SUM(M90:M93)</f>
        <v>0</v>
      </c>
      <c r="N94" s="432">
        <f>SUM(N90:N93)</f>
        <v>0</v>
      </c>
      <c r="O94" s="432">
        <f>SUM(O90:O93)</f>
        <v>0</v>
      </c>
    </row>
    <row r="95" spans="2:15" s="2" customFormat="1" ht="16.5" x14ac:dyDescent="0.3">
      <c r="C95" s="98"/>
      <c r="D95" s="98"/>
      <c r="E95" s="98"/>
      <c r="F95" s="98"/>
      <c r="J95" s="201"/>
    </row>
    <row r="96" spans="2:15" s="2" customFormat="1" ht="16.5" x14ac:dyDescent="0.3">
      <c r="C96" s="123" t="s">
        <v>128</v>
      </c>
      <c r="D96" s="124"/>
      <c r="E96" s="124"/>
      <c r="F96" s="124"/>
      <c r="G96" s="182"/>
      <c r="H96" s="124"/>
      <c r="I96" s="37"/>
      <c r="J96" s="200"/>
      <c r="K96" s="466">
        <f ca="1">K72</f>
        <v>28.164112897654149</v>
      </c>
      <c r="L96" s="466">
        <f ca="1">+L72</f>
        <v>139.90196475483168</v>
      </c>
      <c r="M96" s="466">
        <f ca="1">+M72</f>
        <v>185.01948932364354</v>
      </c>
      <c r="N96" s="466">
        <f ca="1">+N72</f>
        <v>231.5180998748566</v>
      </c>
      <c r="O96" s="467">
        <f ca="1">+O72</f>
        <v>281.71621852821551</v>
      </c>
    </row>
    <row r="97" spans="2:44" s="2" customFormat="1" ht="16.5" x14ac:dyDescent="0.3">
      <c r="C97" s="98"/>
      <c r="D97" s="98"/>
      <c r="E97" s="98"/>
      <c r="F97" s="98"/>
      <c r="J97" s="201"/>
    </row>
    <row r="98" spans="2:44" s="2" customFormat="1" ht="17.25" x14ac:dyDescent="0.35">
      <c r="C98" s="118" t="s">
        <v>46</v>
      </c>
      <c r="D98" s="118"/>
      <c r="E98" s="118"/>
      <c r="F98" s="105" t="s">
        <v>47</v>
      </c>
      <c r="J98" s="201"/>
    </row>
    <row r="99" spans="2:44" s="2" customFormat="1" ht="16.5" x14ac:dyDescent="0.3">
      <c r="C99" s="98" t="str">
        <f>+C90</f>
        <v>Revolver</v>
      </c>
      <c r="D99" s="98"/>
      <c r="E99" s="98"/>
      <c r="F99" s="181">
        <v>1</v>
      </c>
      <c r="J99" s="197"/>
      <c r="K99" s="96">
        <f ca="1">-MIN(J81+K90,SUM(K$96:K98))*$F99</f>
        <v>0</v>
      </c>
      <c r="L99" s="96">
        <f ca="1">-MIN(K81+L90,SUM(L$96:L98))*$F99</f>
        <v>0</v>
      </c>
      <c r="M99" s="96">
        <f ca="1">-MIN(L81+M90,SUM(M$96:M98))*$F99</f>
        <v>0</v>
      </c>
      <c r="N99" s="96">
        <f ca="1">-MIN(M81+N90,SUM(N$96:N98))*$F99</f>
        <v>0</v>
      </c>
      <c r="O99" s="96">
        <f ca="1">-MIN(N81+O90,SUM(O$96:O98))*$F99</f>
        <v>0</v>
      </c>
    </row>
    <row r="100" spans="2:44" s="2" customFormat="1" ht="16.5" x14ac:dyDescent="0.3">
      <c r="C100" s="98" t="str">
        <f>+C91</f>
        <v>First Lien Term Loan A</v>
      </c>
      <c r="D100" s="98"/>
      <c r="E100" s="98"/>
      <c r="F100" s="181">
        <v>1</v>
      </c>
      <c r="J100" s="198"/>
      <c r="K100" s="96">
        <f ca="1">-MIN(J82+K91,SUM(K$96:K99))*$F100</f>
        <v>-28.164112897654149</v>
      </c>
      <c r="L100" s="96">
        <f ca="1">-MIN(K82+L91,SUM(L$96:L99))*$F100</f>
        <v>-139.90196475483168</v>
      </c>
      <c r="M100" s="96">
        <f ca="1">-MIN(L82+M91,SUM(M$96:M99))*$F100</f>
        <v>-185.01948932364354</v>
      </c>
      <c r="N100" s="96">
        <f ca="1">-MIN(M82+N91,SUM(N$96:N99))*$F100</f>
        <v>-231.5180998748566</v>
      </c>
      <c r="O100" s="96">
        <f ca="1">-MIN(N82+O91,SUM(O$96:O99))*$F100</f>
        <v>-281.71621852821551</v>
      </c>
    </row>
    <row r="101" spans="2:44" s="2" customFormat="1" ht="16.5" x14ac:dyDescent="0.3">
      <c r="C101" s="98" t="str">
        <f>+C92</f>
        <v>Senior Notes</v>
      </c>
      <c r="D101" s="98"/>
      <c r="E101" s="98"/>
      <c r="F101" s="181">
        <v>0</v>
      </c>
      <c r="J101" s="198"/>
      <c r="K101" s="96">
        <f ca="1">-MIN(J83+K92,SUM(K$96:K100))*$F101</f>
        <v>0</v>
      </c>
      <c r="L101" s="96">
        <f ca="1">-MIN(K83+L92,SUM(L$96:L100))*$F101</f>
        <v>0</v>
      </c>
      <c r="M101" s="96">
        <f ca="1">-MIN(L83+M92,SUM(M$96:M100))*$F101</f>
        <v>0</v>
      </c>
      <c r="N101" s="96">
        <f ca="1">-MIN(M83+N92,SUM(N$96:N100))*$F101</f>
        <v>0</v>
      </c>
      <c r="O101" s="96">
        <f ca="1">-MIN(N83+O92,SUM(O$96:O100))*$F101</f>
        <v>0</v>
      </c>
    </row>
    <row r="102" spans="2:44" s="2" customFormat="1" ht="16.5" x14ac:dyDescent="0.3">
      <c r="C102" s="98" t="str">
        <f>+C93</f>
        <v>Subordinated Notes</v>
      </c>
      <c r="D102" s="98"/>
      <c r="E102" s="98"/>
      <c r="F102" s="181">
        <v>0</v>
      </c>
      <c r="J102" s="198"/>
      <c r="K102" s="96">
        <f ca="1">-MIN(J84+K93,SUM(K$96:K101))*$F102</f>
        <v>0</v>
      </c>
      <c r="L102" s="96">
        <f ca="1">-MIN(K84+L93,SUM(L$96:L101))*$F102</f>
        <v>0</v>
      </c>
      <c r="M102" s="96">
        <f ca="1">-MIN(L84+M93,SUM(M$96:M101))*$F102</f>
        <v>0</v>
      </c>
      <c r="N102" s="96">
        <f ca="1">-MIN(M84+N93,SUM(N$96:N101))*$F102</f>
        <v>0</v>
      </c>
      <c r="O102" s="96">
        <f ca="1">-MIN(N84+O93,SUM(O$96:O101))*$F102</f>
        <v>0</v>
      </c>
    </row>
    <row r="103" spans="2:44" s="2" customFormat="1" ht="17.25" x14ac:dyDescent="0.35">
      <c r="C103" s="117" t="s">
        <v>48</v>
      </c>
      <c r="D103" s="117"/>
      <c r="E103" s="117"/>
      <c r="F103" s="126"/>
      <c r="J103" s="203"/>
      <c r="K103" s="432">
        <f ca="1">SUM(K99:K102)</f>
        <v>-28.164112897654149</v>
      </c>
      <c r="L103" s="432">
        <f ca="1">SUM(L99:L102)</f>
        <v>-139.90196475483168</v>
      </c>
      <c r="M103" s="432">
        <f ca="1">SUM(M99:M102)</f>
        <v>-185.01948932364354</v>
      </c>
      <c r="N103" s="432">
        <f ca="1">SUM(N99:N102)</f>
        <v>-231.5180998748566</v>
      </c>
      <c r="O103" s="432">
        <f ca="1">SUM(O99:O102)</f>
        <v>-281.71621852821551</v>
      </c>
      <c r="P103"/>
    </row>
    <row r="104" spans="2:44" s="2" customFormat="1" ht="16.5" x14ac:dyDescent="0.3">
      <c r="F104" s="126"/>
      <c r="P104"/>
    </row>
    <row r="105" spans="2:44" s="2" customFormat="1" ht="16.5" x14ac:dyDescent="0.3">
      <c r="B105" s="2" t="s">
        <v>20</v>
      </c>
      <c r="C105" s="307" t="s">
        <v>129</v>
      </c>
      <c r="D105" s="307"/>
      <c r="E105" s="424"/>
      <c r="F105" s="424"/>
      <c r="G105" s="424"/>
      <c r="H105" s="424"/>
      <c r="I105" s="424"/>
      <c r="J105" s="424"/>
      <c r="K105" s="424"/>
      <c r="L105" s="424"/>
      <c r="M105" s="424"/>
      <c r="N105" s="424"/>
      <c r="O105" s="424"/>
      <c r="P105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</row>
    <row r="106" spans="2:44" s="2" customFormat="1" ht="16.5" x14ac:dyDescent="0.3">
      <c r="P106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</row>
    <row r="107" spans="2:44" s="2" customFormat="1" ht="14.45" customHeight="1" x14ac:dyDescent="0.35">
      <c r="F107" s="6" t="s">
        <v>51</v>
      </c>
      <c r="P107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</row>
    <row r="108" spans="2:44" s="2" customFormat="1" ht="14.45" customHeight="1" x14ac:dyDescent="0.35">
      <c r="D108" s="13" t="s">
        <v>49</v>
      </c>
      <c r="E108" s="13" t="s">
        <v>50</v>
      </c>
      <c r="F108" s="13" t="s">
        <v>185</v>
      </c>
      <c r="I108" s="16"/>
      <c r="J108"/>
      <c r="K108" s="157">
        <f>+K$39</f>
        <v>2019</v>
      </c>
      <c r="L108" s="22">
        <f>+L$39</f>
        <v>2020</v>
      </c>
      <c r="M108" s="22">
        <f>+M$39</f>
        <v>2021</v>
      </c>
      <c r="N108" s="22">
        <f>+N$39</f>
        <v>2022</v>
      </c>
      <c r="O108" s="22">
        <f>+O$39</f>
        <v>2023</v>
      </c>
      <c r="P10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</row>
    <row r="109" spans="2:44" s="2" customFormat="1" ht="14.45" customHeight="1" x14ac:dyDescent="0.3">
      <c r="C109" s="98" t="str">
        <f>C99</f>
        <v>Revolver</v>
      </c>
      <c r="D109" s="127">
        <f>+H21</f>
        <v>3.2500000000000001E-2</v>
      </c>
      <c r="E109" s="148">
        <v>1</v>
      </c>
      <c r="F109" s="49">
        <v>0</v>
      </c>
      <c r="J109"/>
      <c r="K109" s="129">
        <f t="shared" ref="K109:O112" si="14">$D109+MAX($F109,K$114)*$E109</f>
        <v>6.20688E-2</v>
      </c>
      <c r="L109" s="129">
        <f t="shared" si="14"/>
        <v>6.375527564727955E-2</v>
      </c>
      <c r="M109" s="129">
        <f t="shared" si="14"/>
        <v>6.4332227842401501E-2</v>
      </c>
      <c r="N109" s="129">
        <f t="shared" si="14"/>
        <v>6.4587418236397742E-2</v>
      </c>
      <c r="O109" s="129">
        <f t="shared" si="14"/>
        <v>6.4964656210131339E-2</v>
      </c>
      <c r="P109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</row>
    <row r="110" spans="2:44" s="2" customFormat="1" ht="14.45" customHeight="1" x14ac:dyDescent="0.3">
      <c r="C110" s="98" t="str">
        <f>C100</f>
        <v>First Lien Term Loan A</v>
      </c>
      <c r="D110" s="127">
        <f>+H22</f>
        <v>0.06</v>
      </c>
      <c r="E110" s="148">
        <v>1</v>
      </c>
      <c r="F110" s="49">
        <v>0</v>
      </c>
      <c r="J110"/>
      <c r="K110" s="129">
        <f t="shared" si="14"/>
        <v>8.9568800000000004E-2</v>
      </c>
      <c r="L110" s="129">
        <f t="shared" si="14"/>
        <v>9.1255275647279546E-2</v>
      </c>
      <c r="M110" s="129">
        <f t="shared" si="14"/>
        <v>9.1832227842401498E-2</v>
      </c>
      <c r="N110" s="129">
        <f t="shared" si="14"/>
        <v>9.2087418236397739E-2</v>
      </c>
      <c r="O110" s="129">
        <f t="shared" si="14"/>
        <v>9.2464656210131335E-2</v>
      </c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</row>
    <row r="111" spans="2:44" s="98" customFormat="1" ht="16.5" x14ac:dyDescent="0.3">
      <c r="C111" s="98" t="str">
        <f>C101</f>
        <v>Senior Notes</v>
      </c>
      <c r="D111" s="128">
        <f>+H23</f>
        <v>6.7500000000000004E-2</v>
      </c>
      <c r="E111" s="148">
        <v>0</v>
      </c>
      <c r="F111" s="49">
        <v>0</v>
      </c>
      <c r="J111"/>
      <c r="K111" s="129">
        <f t="shared" si="14"/>
        <v>6.7500000000000004E-2</v>
      </c>
      <c r="L111" s="129">
        <f t="shared" si="14"/>
        <v>6.7500000000000004E-2</v>
      </c>
      <c r="M111" s="129">
        <f t="shared" si="14"/>
        <v>6.7500000000000004E-2</v>
      </c>
      <c r="N111" s="129">
        <f t="shared" si="14"/>
        <v>6.7500000000000004E-2</v>
      </c>
      <c r="O111" s="129">
        <f t="shared" si="14"/>
        <v>6.7500000000000004E-2</v>
      </c>
      <c r="P111" s="2"/>
    </row>
    <row r="112" spans="2:44" s="98" customFormat="1" ht="16.5" x14ac:dyDescent="0.3">
      <c r="C112" s="98" t="str">
        <f>C102</f>
        <v>Subordinated Notes</v>
      </c>
      <c r="D112" s="128">
        <f>+H24</f>
        <v>0.09</v>
      </c>
      <c r="E112" s="148">
        <v>0</v>
      </c>
      <c r="F112" s="49">
        <v>0</v>
      </c>
      <c r="J112"/>
      <c r="K112" s="129">
        <f t="shared" si="14"/>
        <v>0.09</v>
      </c>
      <c r="L112" s="129">
        <f t="shared" si="14"/>
        <v>0.09</v>
      </c>
      <c r="M112" s="129">
        <f t="shared" si="14"/>
        <v>0.09</v>
      </c>
      <c r="N112" s="129">
        <f t="shared" si="14"/>
        <v>0.09</v>
      </c>
      <c r="O112" s="129">
        <f t="shared" si="14"/>
        <v>0.09</v>
      </c>
      <c r="P112" s="2"/>
      <c r="AF112" s="2"/>
      <c r="AG112" s="2"/>
      <c r="AH112" s="2"/>
      <c r="AI112" s="2"/>
      <c r="AJ112" s="2"/>
      <c r="AK112" s="2"/>
      <c r="AL112" s="2"/>
    </row>
    <row r="113" spans="3:44" s="98" customFormat="1" ht="16.5" x14ac:dyDescent="0.3">
      <c r="K113" s="104"/>
      <c r="P113" s="2"/>
      <c r="AM113" s="2"/>
      <c r="AN113" s="2"/>
      <c r="AO113" s="2"/>
      <c r="AP113" s="2"/>
      <c r="AQ113" s="2"/>
      <c r="AR113" s="2"/>
    </row>
    <row r="114" spans="3:44" s="2" customFormat="1" ht="14.45" customHeight="1" x14ac:dyDescent="0.35">
      <c r="C114" s="131" t="s">
        <v>51</v>
      </c>
      <c r="D114" s="37"/>
      <c r="E114" s="37"/>
      <c r="F114" s="37"/>
      <c r="G114" s="37"/>
      <c r="H114" s="37"/>
      <c r="I114" s="37"/>
      <c r="J114" s="130"/>
      <c r="K114" s="448">
        <v>2.9568799999999999E-2</v>
      </c>
      <c r="L114" s="448">
        <v>3.1255275647279548E-2</v>
      </c>
      <c r="M114" s="448">
        <v>3.18322278424015E-2</v>
      </c>
      <c r="N114" s="448">
        <v>3.2087418236397748E-2</v>
      </c>
      <c r="O114" s="449">
        <v>3.246465621013133E-2</v>
      </c>
    </row>
    <row r="115" spans="3:44" s="98" customFormat="1" ht="16.5" x14ac:dyDescent="0.3">
      <c r="K115" s="104"/>
      <c r="P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</row>
    <row r="116" spans="3:44" s="98" customFormat="1" ht="17.25" x14ac:dyDescent="0.35">
      <c r="C116" s="118" t="s">
        <v>130</v>
      </c>
      <c r="K116" s="104"/>
      <c r="P116" s="2"/>
      <c r="AM116" s="2"/>
      <c r="AN116" s="2"/>
      <c r="AO116" s="2"/>
      <c r="AP116" s="2"/>
      <c r="AQ116" s="2"/>
      <c r="AR116" s="2"/>
    </row>
    <row r="117" spans="3:44" s="98" customFormat="1" ht="16.5" x14ac:dyDescent="0.3">
      <c r="C117" s="98" t="str">
        <f>C109</f>
        <v>Revolver</v>
      </c>
      <c r="J117"/>
      <c r="K117" s="72">
        <f t="shared" ref="K117:O120" ca="1" si="15">-K109*AVERAGE(J81:K81)</f>
        <v>0</v>
      </c>
      <c r="L117" s="56">
        <f t="shared" ca="1" si="15"/>
        <v>0</v>
      </c>
      <c r="M117" s="56">
        <f t="shared" ca="1" si="15"/>
        <v>0</v>
      </c>
      <c r="N117" s="56">
        <f t="shared" ca="1" si="15"/>
        <v>0</v>
      </c>
      <c r="O117" s="56">
        <f t="shared" ca="1" si="15"/>
        <v>0</v>
      </c>
      <c r="P117" s="2"/>
    </row>
    <row r="118" spans="3:44" s="98" customFormat="1" ht="16.5" x14ac:dyDescent="0.3">
      <c r="C118" s="98" t="str">
        <f>C110</f>
        <v>First Lien Term Loan A</v>
      </c>
      <c r="J118"/>
      <c r="K118" s="56">
        <f t="shared" ca="1" si="15"/>
        <v>-301.03338710234624</v>
      </c>
      <c r="L118" s="56">
        <f t="shared" ca="1" si="15"/>
        <v>-299.03303524509113</v>
      </c>
      <c r="M118" s="56">
        <f t="shared" ca="1" si="15"/>
        <v>-286.00451068273412</v>
      </c>
      <c r="N118" s="56">
        <f t="shared" ca="1" si="15"/>
        <v>-267.62034622573157</v>
      </c>
      <c r="O118" s="56">
        <f t="shared" ca="1" si="15"/>
        <v>-244.98864132601091</v>
      </c>
      <c r="P118" s="2"/>
      <c r="AM118" s="2"/>
      <c r="AN118" s="2"/>
      <c r="AO118" s="2"/>
      <c r="AP118" s="2"/>
      <c r="AQ118" s="2"/>
      <c r="AR118" s="2"/>
    </row>
    <row r="119" spans="3:44" s="98" customFormat="1" ht="16.5" x14ac:dyDescent="0.3">
      <c r="C119" s="98" t="str">
        <f>C111</f>
        <v>Senior Notes</v>
      </c>
      <c r="J119"/>
      <c r="K119" s="56">
        <f t="shared" ca="1" si="15"/>
        <v>0</v>
      </c>
      <c r="L119" s="56">
        <f t="shared" ca="1" si="15"/>
        <v>0</v>
      </c>
      <c r="M119" s="56">
        <f t="shared" ca="1" si="15"/>
        <v>0</v>
      </c>
      <c r="N119" s="56">
        <f t="shared" ca="1" si="15"/>
        <v>0</v>
      </c>
      <c r="O119" s="56">
        <f t="shared" ca="1" si="15"/>
        <v>0</v>
      </c>
      <c r="P119" s="2"/>
      <c r="AM119" s="2"/>
      <c r="AN119" s="2"/>
      <c r="AO119" s="2"/>
      <c r="AP119" s="2"/>
      <c r="AQ119" s="2"/>
      <c r="AR119" s="2"/>
    </row>
    <row r="120" spans="3:44" s="98" customFormat="1" ht="16.5" x14ac:dyDescent="0.3">
      <c r="C120" s="98" t="str">
        <f>C112</f>
        <v>Subordinated Notes</v>
      </c>
      <c r="J120"/>
      <c r="K120" s="56">
        <f t="shared" ca="1" si="15"/>
        <v>0</v>
      </c>
      <c r="L120" s="56">
        <f t="shared" ca="1" si="15"/>
        <v>0</v>
      </c>
      <c r="M120" s="56">
        <f t="shared" ca="1" si="15"/>
        <v>0</v>
      </c>
      <c r="N120" s="56">
        <f t="shared" ca="1" si="15"/>
        <v>0</v>
      </c>
      <c r="O120" s="56">
        <f t="shared" ca="1" si="15"/>
        <v>0</v>
      </c>
      <c r="P120" s="2"/>
    </row>
    <row r="121" spans="3:44" s="98" customFormat="1" ht="17.25" x14ac:dyDescent="0.35">
      <c r="C121" s="117" t="s">
        <v>52</v>
      </c>
      <c r="J121"/>
      <c r="K121" s="432">
        <f ca="1">SUM(K117:K120)</f>
        <v>-301.03338710234624</v>
      </c>
      <c r="L121" s="432">
        <f t="shared" ref="L121:O121" ca="1" si="16">SUM(L117:L120)</f>
        <v>-299.03303524509113</v>
      </c>
      <c r="M121" s="432">
        <f t="shared" ca="1" si="16"/>
        <v>-286.00451068273412</v>
      </c>
      <c r="N121" s="432">
        <f t="shared" ca="1" si="16"/>
        <v>-267.62034622573157</v>
      </c>
      <c r="O121" s="432">
        <f t="shared" ca="1" si="16"/>
        <v>-244.98864132601091</v>
      </c>
      <c r="P121" s="2"/>
    </row>
    <row r="122" spans="3:44" s="98" customFormat="1" ht="16.5" x14ac:dyDescent="0.3">
      <c r="K122" s="104"/>
      <c r="P122" s="2"/>
    </row>
    <row r="123" spans="3:44" s="98" customFormat="1" ht="17.25" x14ac:dyDescent="0.35">
      <c r="C123" s="118" t="s">
        <v>131</v>
      </c>
      <c r="K123" s="104"/>
      <c r="P123" s="2"/>
      <c r="AM123" s="2"/>
      <c r="AN123" s="2"/>
      <c r="AO123" s="2"/>
      <c r="AP123" s="2"/>
      <c r="AQ123" s="2"/>
      <c r="AR123" s="2"/>
    </row>
    <row r="124" spans="3:44" s="98" customFormat="1" ht="16.5" x14ac:dyDescent="0.3">
      <c r="C124" s="98" t="s">
        <v>53</v>
      </c>
      <c r="J124"/>
      <c r="K124" s="72">
        <f>+K67</f>
        <v>0</v>
      </c>
      <c r="L124" s="72">
        <f ca="1">+L67</f>
        <v>99.999999999990507</v>
      </c>
      <c r="M124" s="72">
        <f ca="1">+M67</f>
        <v>100.00000000157678</v>
      </c>
      <c r="N124" s="72">
        <f ca="1">+N67</f>
        <v>99.999999886881767</v>
      </c>
      <c r="O124" s="72">
        <f ca="1">+O67</f>
        <v>100.00000473923154</v>
      </c>
      <c r="P124" s="2"/>
    </row>
    <row r="125" spans="3:44" s="98" customFormat="1" ht="16.5" x14ac:dyDescent="0.3">
      <c r="C125" s="98" t="s">
        <v>40</v>
      </c>
      <c r="J125"/>
      <c r="K125" s="14">
        <f ca="1">+K75</f>
        <v>99.999999999998693</v>
      </c>
      <c r="L125" s="14">
        <f ca="1">+L75</f>
        <v>100.00000000018298</v>
      </c>
      <c r="M125" s="14">
        <f ca="1">+M75</f>
        <v>99.999999991310233</v>
      </c>
      <c r="N125" s="14">
        <f ca="1">+N75</f>
        <v>100.00000009284918</v>
      </c>
      <c r="O125" s="14">
        <f ca="1">+O75</f>
        <v>100.00000716149287</v>
      </c>
      <c r="P125" s="2"/>
    </row>
    <row r="126" spans="3:44" s="98" customFormat="1" ht="16.5" x14ac:dyDescent="0.3">
      <c r="C126" s="98" t="s">
        <v>54</v>
      </c>
      <c r="D126" s="51">
        <v>5.0000000000000001E-3</v>
      </c>
      <c r="J126"/>
      <c r="K126" s="129">
        <f>+$D$126</f>
        <v>5.0000000000000001E-3</v>
      </c>
      <c r="L126" s="129">
        <f>+$D$126</f>
        <v>5.0000000000000001E-3</v>
      </c>
      <c r="M126" s="129">
        <f>+$D$126</f>
        <v>5.0000000000000001E-3</v>
      </c>
      <c r="N126" s="129">
        <f>+$D$126</f>
        <v>5.0000000000000001E-3</v>
      </c>
      <c r="O126" s="129">
        <f>+$D$126</f>
        <v>5.0000000000000001E-3</v>
      </c>
      <c r="P126" s="2"/>
    </row>
    <row r="127" spans="3:44" s="98" customFormat="1" ht="17.25" x14ac:dyDescent="0.35">
      <c r="C127" s="117" t="s">
        <v>55</v>
      </c>
      <c r="J127"/>
      <c r="K127" s="432">
        <f ca="1">+AVERAGE(K124:K125)*K126</f>
        <v>0.24999999999999672</v>
      </c>
      <c r="L127" s="432">
        <f ca="1">+AVERAGE(L124:L125)*L126</f>
        <v>0.50000000000043376</v>
      </c>
      <c r="M127" s="432">
        <f ca="1">+AVERAGE(M124:M125)*M126</f>
        <v>0.49999999998221756</v>
      </c>
      <c r="N127" s="432">
        <f ca="1">+AVERAGE(N124:N125)*N126</f>
        <v>0.49999999994932737</v>
      </c>
      <c r="O127" s="432">
        <f ca="1">+AVERAGE(O124:O125)*O126</f>
        <v>0.50000002975181101</v>
      </c>
      <c r="P127" s="2"/>
    </row>
    <row r="128" spans="3:44" s="98" customFormat="1" ht="16.5" x14ac:dyDescent="0.3">
      <c r="J128"/>
      <c r="K128" s="104"/>
      <c r="P128" s="2"/>
    </row>
    <row r="129" spans="3:21" s="98" customFormat="1" ht="17.25" x14ac:dyDescent="0.35">
      <c r="C129" s="118" t="s">
        <v>132</v>
      </c>
      <c r="J129"/>
      <c r="K129" s="104"/>
      <c r="P129" s="2"/>
    </row>
    <row r="130" spans="3:21" s="98" customFormat="1" ht="16.5" x14ac:dyDescent="0.3">
      <c r="C130" s="98" t="s">
        <v>11</v>
      </c>
      <c r="J130"/>
      <c r="K130" s="14">
        <f ca="1">+K121</f>
        <v>-301.03338710234624</v>
      </c>
      <c r="L130" s="96">
        <f ca="1">+L121</f>
        <v>-299.03303524509113</v>
      </c>
      <c r="M130" s="96">
        <f ca="1">+M121</f>
        <v>-286.00451068273412</v>
      </c>
      <c r="N130" s="96">
        <f ca="1">+N121</f>
        <v>-267.62034622573157</v>
      </c>
      <c r="O130" s="96">
        <f ca="1">+O121</f>
        <v>-244.98864132601091</v>
      </c>
      <c r="P130" s="2"/>
    </row>
    <row r="131" spans="3:21" s="98" customFormat="1" ht="16.5" x14ac:dyDescent="0.3">
      <c r="C131" s="98" t="s">
        <v>12</v>
      </c>
      <c r="J131"/>
      <c r="K131" s="14">
        <f ca="1">+K127</f>
        <v>0.24999999999999672</v>
      </c>
      <c r="L131" s="96">
        <f ca="1">+L127</f>
        <v>0.50000000000043376</v>
      </c>
      <c r="M131" s="96">
        <f ca="1">+M127</f>
        <v>0.49999999998221756</v>
      </c>
      <c r="N131" s="96">
        <f ca="1">+N127</f>
        <v>0.49999999994932737</v>
      </c>
      <c r="O131" s="96">
        <f ca="1">+O127</f>
        <v>0.50000002975181101</v>
      </c>
      <c r="P131" s="2"/>
    </row>
    <row r="132" spans="3:21" s="98" customFormat="1" ht="17.25" x14ac:dyDescent="0.35">
      <c r="C132" s="117" t="s">
        <v>133</v>
      </c>
      <c r="J132"/>
      <c r="K132" s="432">
        <f ca="1">SUM(K130:K131)</f>
        <v>-300.78338710234624</v>
      </c>
      <c r="L132" s="432">
        <f ca="1">SUM(L130:L131)</f>
        <v>-298.53303524509067</v>
      </c>
      <c r="M132" s="432">
        <f ca="1">SUM(M130:M131)</f>
        <v>-285.50451068275191</v>
      </c>
      <c r="N132" s="432">
        <f ca="1">SUM(N130:N131)</f>
        <v>-267.12034622578221</v>
      </c>
      <c r="O132" s="432">
        <f ca="1">SUM(O130:O131)</f>
        <v>-244.48864129625909</v>
      </c>
      <c r="P132" s="2"/>
    </row>
    <row r="133" spans="3:21" s="98" customFormat="1" ht="16.5" x14ac:dyDescent="0.3"/>
    <row r="134" spans="3:21" s="2" customFormat="1" ht="16.5" x14ac:dyDescent="0.3">
      <c r="F134" s="126"/>
    </row>
    <row r="135" spans="3:21" s="2" customFormat="1" ht="17.25" x14ac:dyDescent="0.35">
      <c r="C135" s="59" t="s">
        <v>75</v>
      </c>
      <c r="D135" s="183"/>
      <c r="E135" s="183"/>
      <c r="F135" s="75" t="s">
        <v>78</v>
      </c>
      <c r="G135" s="12"/>
      <c r="H135" s="12"/>
      <c r="I135" s="12"/>
      <c r="J135" s="12"/>
      <c r="K135" s="12"/>
      <c r="L135" s="12"/>
      <c r="M135" s="12"/>
      <c r="N135" s="12"/>
      <c r="O135" s="29"/>
    </row>
    <row r="136" spans="3:21" s="2" customFormat="1" ht="17.25" x14ac:dyDescent="0.35">
      <c r="C136" s="15" t="s">
        <v>98</v>
      </c>
      <c r="D136" s="16"/>
      <c r="E136" s="16"/>
      <c r="F136" s="74">
        <v>0.3</v>
      </c>
      <c r="G136" s="16"/>
      <c r="J136"/>
      <c r="K136" s="72">
        <f>+SUM(K43:K44)</f>
        <v>644.875</v>
      </c>
      <c r="L136" s="72">
        <f>+SUM(L43:L44)</f>
        <v>692.11874999999998</v>
      </c>
      <c r="M136" s="72">
        <f>+SUM(M43:M44)</f>
        <v>739.22468749999996</v>
      </c>
      <c r="N136" s="72">
        <f>+SUM(N43:N44)</f>
        <v>786.18592187499996</v>
      </c>
      <c r="O136" s="73">
        <f>+SUM(O43:O44)</f>
        <v>832.99521796875001</v>
      </c>
    </row>
    <row r="137" spans="3:21" s="2" customFormat="1" ht="17.25" x14ac:dyDescent="0.35">
      <c r="C137" s="77" t="s">
        <v>10</v>
      </c>
      <c r="D137" s="184"/>
      <c r="E137" s="184"/>
      <c r="F137" s="184"/>
      <c r="G137" s="16"/>
      <c r="H137" s="16"/>
      <c r="J137"/>
      <c r="K137" s="72">
        <f>+K43</f>
        <v>700</v>
      </c>
      <c r="L137" s="72">
        <f>+L43</f>
        <v>750</v>
      </c>
      <c r="M137" s="72">
        <f>+M43</f>
        <v>800</v>
      </c>
      <c r="N137" s="72">
        <f>+N43</f>
        <v>850</v>
      </c>
      <c r="O137" s="73">
        <f>+O43</f>
        <v>900</v>
      </c>
    </row>
    <row r="138" spans="3:21" s="62" customFormat="1" ht="17.25" x14ac:dyDescent="0.35">
      <c r="C138" s="78" t="s">
        <v>80</v>
      </c>
      <c r="D138" s="185"/>
      <c r="E138" s="185"/>
      <c r="F138" s="185"/>
      <c r="G138" s="64"/>
      <c r="H138" s="64"/>
      <c r="I138" s="2"/>
      <c r="J138"/>
      <c r="K138" s="79">
        <f ca="1">-K121</f>
        <v>301.03338710234624</v>
      </c>
      <c r="L138" s="79">
        <f ca="1">-L121</f>
        <v>299.03303524509113</v>
      </c>
      <c r="M138" s="79">
        <f ca="1">-M121</f>
        <v>286.00451068273412</v>
      </c>
      <c r="N138" s="79">
        <f ca="1">-N121</f>
        <v>267.62034622573157</v>
      </c>
      <c r="O138" s="80">
        <f ca="1">-O121</f>
        <v>244.98864132601091</v>
      </c>
      <c r="P138" s="2"/>
      <c r="Q138" s="2"/>
      <c r="R138" s="2"/>
      <c r="S138" s="2"/>
      <c r="T138" s="2"/>
      <c r="U138" s="2"/>
    </row>
    <row r="139" spans="3:21" s="62" customFormat="1" ht="17.25" customHeight="1" x14ac:dyDescent="0.35">
      <c r="C139" s="78" t="s">
        <v>81</v>
      </c>
      <c r="D139" s="185"/>
      <c r="E139" s="185"/>
      <c r="F139" s="185"/>
      <c r="G139" s="64"/>
      <c r="H139" s="64"/>
      <c r="I139" s="2"/>
      <c r="J139"/>
      <c r="K139" s="79">
        <f>IF(K137&gt;0,$F$136*K137,0)</f>
        <v>210</v>
      </c>
      <c r="L139" s="79">
        <f>IF(L137&gt;0,$F$136*L137,0)</f>
        <v>225</v>
      </c>
      <c r="M139" s="79">
        <f>IF(M137&gt;0,$F$136*M137,0)</f>
        <v>240</v>
      </c>
      <c r="N139" s="81">
        <f>IF(N136&gt;0,$F$136*N136,0)</f>
        <v>235.85577656249998</v>
      </c>
      <c r="O139" s="80">
        <f>IF(O136&gt;0,$F$136*O136,0)</f>
        <v>249.89856539062498</v>
      </c>
      <c r="P139" s="2"/>
      <c r="Q139" s="2"/>
      <c r="R139" s="2"/>
      <c r="S139" s="2"/>
      <c r="T139" s="2"/>
      <c r="U139" s="2"/>
    </row>
    <row r="140" spans="3:21" s="62" customFormat="1" ht="18" thickBot="1" x14ac:dyDescent="0.4">
      <c r="C140" s="63" t="s">
        <v>97</v>
      </c>
      <c r="D140" s="186"/>
      <c r="E140" s="186"/>
      <c r="F140" s="186"/>
      <c r="G140" s="64"/>
      <c r="H140" s="64"/>
      <c r="I140" s="2"/>
      <c r="J140"/>
      <c r="K140" s="289">
        <f>+K139+M94</f>
        <v>210</v>
      </c>
      <c r="L140" s="289">
        <f>+L139+N94</f>
        <v>225</v>
      </c>
      <c r="M140" s="289">
        <f>+M139+O94</f>
        <v>240</v>
      </c>
      <c r="N140" s="289">
        <f>+N139+P94</f>
        <v>235.85577656249998</v>
      </c>
      <c r="O140" s="468">
        <f>+O139+Q94</f>
        <v>249.89856539062498</v>
      </c>
      <c r="P140" s="2"/>
      <c r="Q140" s="2"/>
      <c r="R140" s="2"/>
      <c r="S140" s="2"/>
      <c r="T140" s="2"/>
      <c r="U140" s="2"/>
    </row>
    <row r="141" spans="3:21" s="62" customFormat="1" ht="18" thickBot="1" x14ac:dyDescent="0.4">
      <c r="C141" s="83" t="s">
        <v>96</v>
      </c>
      <c r="D141" s="187"/>
      <c r="E141" s="187"/>
      <c r="F141" s="187"/>
      <c r="G141" s="84"/>
      <c r="H141" s="84"/>
      <c r="I141" s="86"/>
      <c r="J141" s="86"/>
      <c r="K141" s="450">
        <f ca="1">+K147-K143</f>
        <v>91.033387102345841</v>
      </c>
      <c r="L141" s="450">
        <f ca="1">+L147-L143</f>
        <v>74.033035245162182</v>
      </c>
      <c r="M141" s="450">
        <f ca="1">+M147-M143</f>
        <v>46.004510677684095</v>
      </c>
      <c r="N141" s="450">
        <f ca="1">+N147-N143</f>
        <v>31.764569871170949</v>
      </c>
      <c r="O141" s="451">
        <f ca="1">+O147-O143</f>
        <v>-4.9099295813610127</v>
      </c>
      <c r="P141" s="2"/>
      <c r="Q141" s="2"/>
      <c r="R141" s="2"/>
      <c r="S141" s="2"/>
      <c r="T141" s="2"/>
      <c r="U141" s="2"/>
    </row>
    <row r="142" spans="3:21" s="62" customFormat="1" ht="17.25" x14ac:dyDescent="0.35">
      <c r="C142" s="63"/>
      <c r="D142" s="186"/>
      <c r="E142" s="186"/>
      <c r="F142" s="186"/>
      <c r="G142" s="64"/>
      <c r="H142" s="64"/>
      <c r="I142" s="66"/>
      <c r="J142" s="66"/>
      <c r="K142" s="66"/>
      <c r="N142" s="66"/>
      <c r="O142" s="69"/>
      <c r="P142" s="2"/>
      <c r="Q142" s="2"/>
      <c r="R142" s="2"/>
      <c r="S142" s="2"/>
      <c r="T142" s="2"/>
      <c r="U142" s="2"/>
    </row>
    <row r="143" spans="3:21" s="62" customFormat="1" ht="17.25" x14ac:dyDescent="0.35">
      <c r="C143" s="82" t="s">
        <v>82</v>
      </c>
      <c r="D143" s="95"/>
      <c r="E143" s="95"/>
      <c r="F143" s="95"/>
      <c r="G143" s="64"/>
      <c r="H143" s="64"/>
      <c r="I143" s="2"/>
      <c r="J143"/>
      <c r="K143" s="88">
        <v>0</v>
      </c>
      <c r="L143" s="90">
        <f ca="1">+K147</f>
        <v>91.033387102345841</v>
      </c>
      <c r="M143" s="90">
        <f ca="1">+L147</f>
        <v>165.06642234750666</v>
      </c>
      <c r="N143" s="90">
        <f ca="1">+M147</f>
        <v>211.07093302534855</v>
      </c>
      <c r="O143" s="94">
        <f ca="1">+N147</f>
        <v>242.83550289111187</v>
      </c>
      <c r="P143" s="2"/>
      <c r="Q143" s="2"/>
      <c r="R143" s="2"/>
      <c r="S143" s="2"/>
      <c r="T143" s="2"/>
      <c r="U143" s="2"/>
    </row>
    <row r="144" spans="3:21" s="62" customFormat="1" ht="17.25" x14ac:dyDescent="0.35">
      <c r="C144" s="89" t="s">
        <v>11</v>
      </c>
      <c r="D144" s="188"/>
      <c r="E144" s="188"/>
      <c r="F144" s="188"/>
      <c r="G144" s="64"/>
      <c r="H144" s="64"/>
      <c r="I144" s="2"/>
      <c r="J144"/>
      <c r="K144" s="90">
        <f ca="1">+K138</f>
        <v>301.03338710234624</v>
      </c>
      <c r="L144" s="90">
        <f ca="1">+L138</f>
        <v>299.03303524509113</v>
      </c>
      <c r="M144" s="90">
        <f ca="1">+M138</f>
        <v>286.00451068273412</v>
      </c>
      <c r="N144" s="90">
        <f ca="1">+N138</f>
        <v>267.62034622573157</v>
      </c>
      <c r="O144" s="94">
        <f ca="1">+O138</f>
        <v>244.98864132601091</v>
      </c>
      <c r="P144" s="2"/>
      <c r="Q144" s="2"/>
      <c r="R144" s="2"/>
      <c r="S144" s="2"/>
      <c r="T144" s="2"/>
      <c r="U144" s="2"/>
    </row>
    <row r="145" spans="3:21" s="91" customFormat="1" ht="17.25" x14ac:dyDescent="0.35">
      <c r="C145" s="63" t="s">
        <v>83</v>
      </c>
      <c r="D145" s="186"/>
      <c r="E145" s="186"/>
      <c r="F145" s="186"/>
      <c r="G145" s="92"/>
      <c r="H145" s="92"/>
      <c r="I145" s="2"/>
      <c r="J145"/>
      <c r="K145" s="452">
        <f ca="1">SUM(K143:K144)</f>
        <v>301.03338710234624</v>
      </c>
      <c r="L145" s="452">
        <f ca="1">SUM(L143:L144)</f>
        <v>390.06642234743697</v>
      </c>
      <c r="M145" s="452">
        <f ca="1">SUM(M143:M144)</f>
        <v>451.07093303024078</v>
      </c>
      <c r="N145" s="452">
        <f ca="1">SUM(N143:N144)</f>
        <v>478.69127925108012</v>
      </c>
      <c r="O145" s="453">
        <f ca="1">SUM(O143:O144)</f>
        <v>487.82414421712281</v>
      </c>
      <c r="P145" s="2"/>
      <c r="Q145" s="2"/>
      <c r="R145" s="2"/>
      <c r="S145" s="2"/>
      <c r="T145" s="2"/>
      <c r="U145" s="2"/>
    </row>
    <row r="146" spans="3:21" s="91" customFormat="1" ht="16.5" x14ac:dyDescent="0.3">
      <c r="C146" s="89" t="s">
        <v>84</v>
      </c>
      <c r="D146" s="188"/>
      <c r="E146" s="188"/>
      <c r="F146" s="188"/>
      <c r="G146" s="92"/>
      <c r="H146" s="92"/>
      <c r="I146" s="2"/>
      <c r="J146"/>
      <c r="K146" s="90">
        <f ca="1">MIN(K145,K140)</f>
        <v>210</v>
      </c>
      <c r="L146" s="90">
        <f ca="1">MIN(L145,L140)</f>
        <v>225</v>
      </c>
      <c r="M146" s="90">
        <f ca="1">MIN(M145,M140)</f>
        <v>240</v>
      </c>
      <c r="N146" s="90">
        <f ca="1">MIN(N145,N140)</f>
        <v>235.85577656249998</v>
      </c>
      <c r="O146" s="94">
        <f ca="1">MIN(O145,O140)</f>
        <v>249.89856539062498</v>
      </c>
      <c r="P146" s="2"/>
      <c r="Q146" s="2"/>
      <c r="R146" s="2"/>
      <c r="S146" s="2"/>
      <c r="T146" s="2"/>
      <c r="U146" s="2"/>
    </row>
    <row r="147" spans="3:21" s="91" customFormat="1" ht="17.25" x14ac:dyDescent="0.35">
      <c r="C147" s="63" t="s">
        <v>85</v>
      </c>
      <c r="D147" s="186"/>
      <c r="E147" s="186"/>
      <c r="F147" s="186"/>
      <c r="G147" s="92"/>
      <c r="H147" s="92"/>
      <c r="I147" s="2"/>
      <c r="J147"/>
      <c r="K147" s="452">
        <f ca="1">+K145-K146</f>
        <v>91.033387102346239</v>
      </c>
      <c r="L147" s="452">
        <f ca="1">+L145-L146</f>
        <v>165.06642234743697</v>
      </c>
      <c r="M147" s="452">
        <f ca="1">+M145-M146</f>
        <v>211.07093303024078</v>
      </c>
      <c r="N147" s="452">
        <f ca="1">+N145-N146</f>
        <v>242.83550268858014</v>
      </c>
      <c r="O147" s="453">
        <f ca="1">+O145-O146</f>
        <v>237.92557882649783</v>
      </c>
      <c r="P147" s="2"/>
      <c r="Q147" s="2"/>
      <c r="R147" s="2"/>
      <c r="S147" s="2"/>
      <c r="T147" s="2"/>
      <c r="U147" s="2"/>
    </row>
    <row r="148" spans="3:21" s="91" customFormat="1" ht="17.25" x14ac:dyDescent="0.35">
      <c r="C148" s="63"/>
      <c r="D148" s="186"/>
      <c r="E148" s="186"/>
      <c r="F148" s="186"/>
      <c r="G148" s="92"/>
      <c r="H148" s="92"/>
      <c r="I148" s="2"/>
      <c r="J148"/>
      <c r="K148" s="66"/>
      <c r="L148" s="66"/>
      <c r="M148" s="66"/>
      <c r="N148" s="66"/>
      <c r="O148" s="69"/>
      <c r="P148" s="2"/>
      <c r="Q148" s="2"/>
      <c r="R148" s="2"/>
      <c r="S148" s="2"/>
      <c r="T148" s="2"/>
      <c r="U148" s="2"/>
    </row>
    <row r="149" spans="3:21" s="91" customFormat="1" ht="16.5" x14ac:dyDescent="0.3">
      <c r="C149" s="82" t="s">
        <v>86</v>
      </c>
      <c r="D149" s="95"/>
      <c r="E149" s="95"/>
      <c r="F149" s="95"/>
      <c r="G149" s="92"/>
      <c r="H149" s="92"/>
      <c r="I149" s="2"/>
      <c r="J149"/>
      <c r="K149" s="90">
        <f ca="1">+K147*K$53*inol</f>
        <v>19.117011291492709</v>
      </c>
      <c r="L149" s="90">
        <f ca="1">+L147*L$53*inol</f>
        <v>34.66394869296176</v>
      </c>
      <c r="M149" s="90">
        <f ca="1">+M147*M$53*inol</f>
        <v>44.324895936350565</v>
      </c>
      <c r="N149" s="90">
        <f ca="1">+N147*N$53*inol</f>
        <v>50.995455564601826</v>
      </c>
      <c r="O149" s="94">
        <f ca="1">+O147*O$53*inol</f>
        <v>49.96437155356454</v>
      </c>
      <c r="P149" s="2"/>
      <c r="Q149" s="2"/>
      <c r="R149" s="2"/>
      <c r="S149" s="2"/>
      <c r="T149" s="2"/>
      <c r="U149" s="2"/>
    </row>
    <row r="150" spans="3:21" s="91" customFormat="1" ht="17.25" x14ac:dyDescent="0.35">
      <c r="C150" s="63" t="s">
        <v>87</v>
      </c>
      <c r="D150" s="186"/>
      <c r="E150" s="186"/>
      <c r="F150" s="186"/>
      <c r="G150" s="92"/>
      <c r="H150" s="92"/>
      <c r="I150" s="2"/>
      <c r="J150"/>
      <c r="K150" s="454">
        <f ca="1">+K149-J149</f>
        <v>19.117011291492709</v>
      </c>
      <c r="L150" s="454">
        <f ca="1">+L149-K149</f>
        <v>15.546937401469052</v>
      </c>
      <c r="M150" s="454">
        <f ca="1">+M149-L149</f>
        <v>9.6609472433888044</v>
      </c>
      <c r="N150" s="454">
        <f ca="1">+N149-M149</f>
        <v>6.6705596282512616</v>
      </c>
      <c r="O150" s="455">
        <f ca="1">+O149-N149</f>
        <v>-1.0310840110372865</v>
      </c>
      <c r="P150" s="2"/>
      <c r="Q150" s="2"/>
      <c r="R150" s="2"/>
      <c r="S150" s="2"/>
      <c r="T150" s="2"/>
      <c r="U150" s="2"/>
    </row>
    <row r="151" spans="3:21" s="2" customFormat="1" ht="16.5" x14ac:dyDescent="0.3">
      <c r="C151" s="30"/>
      <c r="D151" s="31"/>
      <c r="E151" s="31"/>
      <c r="F151" s="31"/>
      <c r="G151" s="31"/>
      <c r="H151" s="31"/>
      <c r="I151" s="68"/>
      <c r="J151" s="68"/>
      <c r="K151" s="68"/>
      <c r="L151" s="31"/>
      <c r="M151" s="31"/>
      <c r="N151" s="68"/>
      <c r="O151" s="70"/>
    </row>
    <row r="152" spans="3:21" s="2" customFormat="1" ht="16.5" x14ac:dyDescent="0.3"/>
    <row r="153" spans="3:21" s="2" customFormat="1" ht="16.5" x14ac:dyDescent="0.3"/>
    <row r="154" spans="3:21" s="2" customFormat="1" ht="16.5" x14ac:dyDescent="0.3">
      <c r="C154" s="423" t="s">
        <v>186</v>
      </c>
      <c r="D154" s="423"/>
      <c r="E154" s="423"/>
      <c r="F154" s="423"/>
      <c r="G154" s="423"/>
      <c r="H154" s="423"/>
    </row>
    <row r="155" spans="3:21" s="2" customFormat="1" ht="16.5" x14ac:dyDescent="0.3">
      <c r="C155" s="103" t="s">
        <v>135</v>
      </c>
      <c r="D155" s="16"/>
      <c r="E155" s="16"/>
      <c r="F155" s="16"/>
      <c r="G155" s="16"/>
      <c r="H155" s="42">
        <f>+O137</f>
        <v>900</v>
      </c>
    </row>
    <row r="156" spans="3:21" s="2" customFormat="1" ht="16.5" x14ac:dyDescent="0.3">
      <c r="C156" s="103" t="s">
        <v>110</v>
      </c>
      <c r="D156" s="16"/>
      <c r="E156" s="16"/>
      <c r="F156" s="16"/>
      <c r="G156" s="16"/>
      <c r="H156" s="195">
        <f>H12</f>
        <v>10.37037037037037</v>
      </c>
    </row>
    <row r="157" spans="3:21" s="2" customFormat="1" ht="17.25" x14ac:dyDescent="0.35">
      <c r="C157" s="109" t="s">
        <v>112</v>
      </c>
      <c r="D157" s="16"/>
      <c r="E157" s="16"/>
      <c r="F157" s="16"/>
      <c r="G157" s="16"/>
      <c r="H157" s="456">
        <f>+H155*H156</f>
        <v>9333.3333333333339</v>
      </c>
    </row>
    <row r="158" spans="3:21" s="2" customFormat="1" ht="16.5" x14ac:dyDescent="0.3">
      <c r="C158" s="103" t="s">
        <v>187</v>
      </c>
      <c r="D158" s="16"/>
      <c r="E158" s="16"/>
      <c r="F158" s="16"/>
      <c r="G158" s="16"/>
      <c r="H158" s="42">
        <f ca="1">-O85</f>
        <v>-2508.6801218666324</v>
      </c>
    </row>
    <row r="159" spans="3:21" s="2" customFormat="1" ht="16.5" x14ac:dyDescent="0.3">
      <c r="C159" s="103" t="s">
        <v>188</v>
      </c>
      <c r="D159" s="16"/>
      <c r="E159" s="16"/>
      <c r="F159" s="16"/>
      <c r="G159" s="16"/>
      <c r="H159" s="73">
        <f ca="1">O75</f>
        <v>100.00000716149287</v>
      </c>
    </row>
    <row r="160" spans="3:21" s="2" customFormat="1" ht="17.25" x14ac:dyDescent="0.35">
      <c r="C160" s="109" t="s">
        <v>114</v>
      </c>
      <c r="D160" s="16"/>
      <c r="E160" s="16"/>
      <c r="F160" s="16"/>
      <c r="G160" s="16"/>
      <c r="H160" s="456">
        <f ca="1">SUM(H157:H159)</f>
        <v>6924.6532186281947</v>
      </c>
    </row>
    <row r="161" spans="3:8" s="2" customFormat="1" ht="16.5" x14ac:dyDescent="0.3">
      <c r="C161" s="103" t="s">
        <v>189</v>
      </c>
      <c r="D161" s="16"/>
      <c r="E161" s="16"/>
      <c r="F161" s="16"/>
      <c r="G161" s="16"/>
      <c r="H161" s="42">
        <f>+H35</f>
        <v>3708.75</v>
      </c>
    </row>
    <row r="162" spans="3:8" s="2" customFormat="1" ht="17.25" thickBot="1" x14ac:dyDescent="0.35">
      <c r="C162" s="15"/>
      <c r="D162" s="16"/>
      <c r="E162" s="16"/>
      <c r="F162" s="16"/>
      <c r="G162" s="16"/>
      <c r="H162" s="17"/>
    </row>
    <row r="163" spans="3:8" s="2" customFormat="1" ht="17.25" x14ac:dyDescent="0.35">
      <c r="C163" s="457" t="s">
        <v>100</v>
      </c>
      <c r="D163" s="458"/>
      <c r="E163" s="458"/>
      <c r="F163" s="458"/>
      <c r="G163" s="458"/>
      <c r="H163" s="459">
        <f ca="1">+(H160/H161)^(1/6)-1</f>
        <v>0.10967315119210896</v>
      </c>
    </row>
    <row r="164" spans="3:8" s="2" customFormat="1" ht="18" thickBot="1" x14ac:dyDescent="0.4">
      <c r="C164" s="460" t="s">
        <v>190</v>
      </c>
      <c r="D164" s="461"/>
      <c r="E164" s="461"/>
      <c r="F164" s="461"/>
      <c r="G164" s="461"/>
      <c r="H164" s="462">
        <f ca="1">+H160/H161</f>
        <v>1.8671124283459912</v>
      </c>
    </row>
    <row r="165" spans="3:8" s="2" customFormat="1" ht="16.5" x14ac:dyDescent="0.3"/>
  </sheetData>
  <pageMargins left="0.7" right="0.7" top="0.75" bottom="0.75" header="0.3" footer="0.3"/>
  <pageSetup scale="59" fitToHeight="0" orientation="portrait" horizontalDpi="4294967295" verticalDpi="4294967295" r:id="rId1"/>
  <rowBreaks count="2" manualBreakCount="2">
    <brk id="38" min="2" max="14" man="1"/>
    <brk id="104" min="2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7</vt:i4>
      </vt:variant>
    </vt:vector>
  </HeadingPairs>
  <TitlesOfParts>
    <vt:vector size="23" baseType="lpstr">
      <vt:lpstr>Cover Sheet</vt:lpstr>
      <vt:lpstr>Control</vt:lpstr>
      <vt:lpstr>Standalone</vt:lpstr>
      <vt:lpstr>NOL</vt:lpstr>
      <vt:lpstr>DCF</vt:lpstr>
      <vt:lpstr>LBO</vt:lpstr>
      <vt:lpstr>acq</vt:lpstr>
      <vt:lpstr>acq_ticker</vt:lpstr>
      <vt:lpstr>case</vt:lpstr>
      <vt:lpstr>circ</vt:lpstr>
      <vt:lpstr>date</vt:lpstr>
      <vt:lpstr>depr</vt:lpstr>
      <vt:lpstr>inol</vt:lpstr>
      <vt:lpstr>lock</vt:lpstr>
      <vt:lpstr>Control!Print_Area</vt:lpstr>
      <vt:lpstr>'Cover Sheet'!Print_Area</vt:lpstr>
      <vt:lpstr>DCF!Print_Area</vt:lpstr>
      <vt:lpstr>LBO!Print_Area</vt:lpstr>
      <vt:lpstr>NOL!Print_Area</vt:lpstr>
      <vt:lpstr>Standalone!Print_Area</vt:lpstr>
      <vt:lpstr>rate</vt:lpstr>
      <vt:lpstr>tgt</vt:lpstr>
      <vt:lpstr>tgt_tick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</dc:creator>
  <cp:lastModifiedBy>Brad Chandler</cp:lastModifiedBy>
  <cp:lastPrinted>2019-01-24T22:01:10Z</cp:lastPrinted>
  <dcterms:created xsi:type="dcterms:W3CDTF">2018-10-16T03:46:48Z</dcterms:created>
  <dcterms:modified xsi:type="dcterms:W3CDTF">2019-01-24T22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</Properties>
</file>